48">
            <v>0</v>
          </cell>
          <cell r="CV1048">
            <v>15.177352009862769</v>
          </cell>
          <cell r="CW1048">
            <v>17.720899914647156</v>
          </cell>
          <cell r="CX1048">
            <v>0</v>
          </cell>
          <cell r="CY1048">
            <v>0</v>
          </cell>
          <cell r="CZ1048">
            <v>13.064168553016916</v>
          </cell>
          <cell r="DA1048">
            <v>15.449376974039156</v>
          </cell>
          <cell r="DB1048">
            <v>14.085668531089054</v>
          </cell>
          <cell r="DC1048">
            <v>14.541269896695015</v>
          </cell>
          <cell r="DD1048">
            <v>16.881377033975337</v>
          </cell>
          <cell r="DE1048">
            <v>15.616310495463459</v>
          </cell>
          <cell r="DF1048">
            <v>0</v>
          </cell>
          <cell r="DG1048">
            <v>0</v>
          </cell>
          <cell r="DH1048">
            <v>15.340286743460897</v>
          </cell>
          <cell r="DI1048">
            <v>14.176143707481616</v>
          </cell>
          <cell r="DJ1048">
            <v>14.807740447070252</v>
          </cell>
          <cell r="DK1048">
            <v>16.092959583800578</v>
          </cell>
          <cell r="DL1048">
            <v>12.844157306387819</v>
          </cell>
          <cell r="DM1048">
            <v>15.900155951971973</v>
          </cell>
          <cell r="DN1048">
            <v>0</v>
          </cell>
          <cell r="DO1048">
            <v>0</v>
          </cell>
          <cell r="DP1048">
            <v>13.3554154923577</v>
          </cell>
          <cell r="DQ1048">
            <v>14.366283488244266</v>
          </cell>
          <cell r="DR1048">
            <v>14.249833290547112</v>
          </cell>
          <cell r="DS1048">
            <v>14.652079310531033</v>
          </cell>
          <cell r="DT1048">
            <v>17.236846133731557</v>
          </cell>
          <cell r="DU1048">
            <v>12.921989088009342</v>
          </cell>
          <cell r="DV1048">
            <v>0</v>
          </cell>
          <cell r="DW1048">
            <v>0</v>
          </cell>
          <cell r="DX1048">
            <v>16.982821059354567</v>
          </cell>
          <cell r="DY1048">
            <v>12.780320639945606</v>
          </cell>
          <cell r="DZ1048">
            <v>16.068406603116543</v>
          </cell>
          <cell r="EA1048">
            <v>16.775143361486478</v>
          </cell>
          <cell r="EB1048">
            <v>15.490592312031701</v>
          </cell>
          <cell r="EC1048">
            <v>10.629032176845746</v>
          </cell>
          <cell r="ED1048">
            <v>14.524798258899667</v>
          </cell>
          <cell r="EE1048">
            <v>0</v>
          </cell>
          <cell r="EF1048">
            <v>10.178146056713935</v>
          </cell>
          <cell r="EG1048">
            <v>0</v>
          </cell>
          <cell r="EH1048">
            <v>10.826057249801506</v>
          </cell>
          <cell r="EI1048">
            <v>0</v>
          </cell>
          <cell r="EJ1048">
            <v>13.680181828541665</v>
          </cell>
          <cell r="EK1048">
            <v>13.019536726997581</v>
          </cell>
          <cell r="EL1048">
            <v>0</v>
          </cell>
          <cell r="EM1048">
            <v>13.271822697163849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13.576975952637767</v>
          </cell>
          <cell r="ES1048">
            <v>13.813916537962541</v>
          </cell>
          <cell r="ET1048">
            <v>16.556804127582314</v>
          </cell>
          <cell r="EU1048">
            <v>13.472649244802046</v>
          </cell>
          <cell r="EV1048">
            <v>18.430021427852353</v>
          </cell>
          <cell r="EW1048">
            <v>16.018398782521171</v>
          </cell>
          <cell r="EX1048">
            <v>21.537108574212436</v>
          </cell>
          <cell r="EY1048">
            <v>23.276545869442689</v>
          </cell>
          <cell r="EZ1048">
            <v>22.415818839579174</v>
          </cell>
          <cell r="FA1048">
            <v>22.489044631580025</v>
          </cell>
          <cell r="FB1048">
            <v>18.91094988251108</v>
          </cell>
          <cell r="FC1048">
            <v>21.984295058412673</v>
          </cell>
          <cell r="FD1048">
            <v>15.675326222569131</v>
          </cell>
          <cell r="FE1048">
            <v>21.970500450336733</v>
          </cell>
          <cell r="FF1048">
            <v>15.653539172858261</v>
          </cell>
          <cell r="FG1048">
            <v>17.505856944829549</v>
          </cell>
          <cell r="FH1048">
            <v>18.242486462373471</v>
          </cell>
          <cell r="FI1048">
            <v>14.284004107269169</v>
          </cell>
          <cell r="FJ1048">
            <v>17.260563465840498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12.126862845514164</v>
          </cell>
          <cell r="GA1048">
            <v>0</v>
          </cell>
          <cell r="GB1048">
            <v>10.582901301315339</v>
          </cell>
          <cell r="GC1048">
            <v>13.505822133979487</v>
          </cell>
          <cell r="GD1048">
            <v>14.565458751526073</v>
          </cell>
          <cell r="GE1048">
            <v>0</v>
          </cell>
          <cell r="GF1048">
            <v>12.702737428299228</v>
          </cell>
          <cell r="GG1048">
            <v>0</v>
          </cell>
          <cell r="GH1048">
            <v>13.638799826263064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14.365561810259388</v>
          </cell>
          <cell r="GQ1048">
            <v>14.417119178628672</v>
          </cell>
          <cell r="GR1048">
            <v>13.05876916637863</v>
          </cell>
          <cell r="GS1048">
            <v>14.894270101693436</v>
          </cell>
          <cell r="GT1048">
            <v>18.326192884619388</v>
          </cell>
          <cell r="GU1048">
            <v>17.891588613126292</v>
          </cell>
          <cell r="GV1048">
            <v>21.408328493879047</v>
          </cell>
          <cell r="GW1048">
            <v>17.856393104550317</v>
          </cell>
          <cell r="GX1048">
            <v>22.140914046139287</v>
          </cell>
          <cell r="GY1048">
            <v>18.041999296409497</v>
          </cell>
          <cell r="GZ1048">
            <v>16.530922304589684</v>
          </cell>
          <cell r="HA1048">
            <v>18.061732264982385</v>
          </cell>
          <cell r="HB1048">
            <v>15.186732770082829</v>
          </cell>
          <cell r="HC1048">
            <v>21.016939201251684</v>
          </cell>
          <cell r="HD1048">
            <v>13.489686025885753</v>
          </cell>
          <cell r="HE1048">
            <v>0</v>
          </cell>
          <cell r="HF1048">
            <v>17.43433606626315</v>
          </cell>
          <cell r="HG1048">
            <v>12.48521485165324</v>
          </cell>
          <cell r="HH1048">
            <v>18.187020733200487</v>
          </cell>
          <cell r="HI1048">
            <v>16.229123058327733</v>
          </cell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>
            <v>0</v>
          </cell>
          <cell r="HV1048">
            <v>0</v>
          </cell>
          <cell r="HW1048">
            <v>0</v>
          </cell>
          <cell r="HX1048">
            <v>13.297000643154265</v>
          </cell>
          <cell r="HY1048">
            <v>0</v>
          </cell>
          <cell r="HZ1048">
            <v>10.570340961082318</v>
          </cell>
          <cell r="IA1048">
            <v>0</v>
          </cell>
          <cell r="IB1048">
            <v>12.538812627461276</v>
          </cell>
          <cell r="IC1048">
            <v>0</v>
          </cell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12.479507937187101</v>
          </cell>
          <cell r="IN1048">
            <v>13.34497479493265</v>
          </cell>
          <cell r="IO1048">
            <v>13.454126114378045</v>
          </cell>
          <cell r="IP1048">
            <v>12.48245472230497</v>
          </cell>
          <cell r="IQ1048">
            <v>13.03195180207576</v>
          </cell>
          <cell r="IR1048">
            <v>13.755073396364855</v>
          </cell>
          <cell r="IS1048">
            <v>20.419244370136255</v>
          </cell>
          <cell r="IT1048">
            <v>22.38326281743921</v>
          </cell>
          <cell r="IU1048">
            <v>19.18171059084176</v>
          </cell>
          <cell r="IV1048">
            <v>16.529649309306645</v>
          </cell>
          <cell r="IW1048">
            <v>16.598422670135221</v>
          </cell>
          <cell r="IX1048">
            <v>17.879252656540071</v>
          </cell>
          <cell r="IY1048">
            <v>21.808636448289899</v>
          </cell>
          <cell r="IZ1048">
            <v>16.395155158506206</v>
          </cell>
          <cell r="JA1048">
            <v>0</v>
          </cell>
          <cell r="JB1048">
            <v>0</v>
          </cell>
          <cell r="JC1048">
            <v>17.365919789761868</v>
          </cell>
          <cell r="JD1048">
            <v>12.25791686783379</v>
          </cell>
          <cell r="JE1048">
            <v>15.397441197767407</v>
          </cell>
          <cell r="JF1048">
            <v>0</v>
          </cell>
          <cell r="JG1048">
            <v>0</v>
          </cell>
          <cell r="JH1048">
            <v>0</v>
          </cell>
          <cell r="JI1048">
            <v>0</v>
          </cell>
          <cell r="JJ1048">
            <v>0</v>
          </cell>
          <cell r="JK1048">
            <v>0</v>
          </cell>
          <cell r="JL1048">
            <v>0</v>
          </cell>
          <cell r="JM1048">
            <v>0</v>
          </cell>
          <cell r="JN1048">
            <v>0</v>
          </cell>
          <cell r="JO1048">
            <v>0</v>
          </cell>
          <cell r="JP1048">
            <v>0</v>
          </cell>
          <cell r="JQ1048">
            <v>0</v>
          </cell>
          <cell r="JR1048">
            <v>0</v>
          </cell>
          <cell r="JS1048">
            <v>13.095014835811609</v>
          </cell>
          <cell r="JT1048">
            <v>10.550285230972372</v>
          </cell>
          <cell r="JU1048">
            <v>10.567869649734158</v>
          </cell>
          <cell r="JV1048">
            <v>0</v>
          </cell>
          <cell r="JW1048">
            <v>0</v>
          </cell>
          <cell r="JX1048">
            <v>13.09245388510486</v>
          </cell>
          <cell r="JY1048">
            <v>0</v>
          </cell>
          <cell r="JZ1048">
            <v>0</v>
          </cell>
          <cell r="KA1048">
            <v>0</v>
          </cell>
          <cell r="KB1048">
            <v>0</v>
          </cell>
          <cell r="KC1048">
            <v>0</v>
          </cell>
          <cell r="KD1048">
            <v>0</v>
          </cell>
          <cell r="KE1048">
            <v>0</v>
          </cell>
          <cell r="KF1048">
            <v>15.700752047702148</v>
          </cell>
          <cell r="KG1048">
            <v>15.986923823438797</v>
          </cell>
          <cell r="KH1048">
            <v>13.725877057492111</v>
          </cell>
          <cell r="KI1048">
            <v>16.479756908521878</v>
          </cell>
          <cell r="KJ1048">
            <v>17.009831785882525</v>
          </cell>
          <cell r="KK1048">
            <v>14.792759844939628</v>
          </cell>
          <cell r="KL1048">
            <v>20.776856173675419</v>
          </cell>
          <cell r="KM1048">
            <v>22.125531524732121</v>
          </cell>
          <cell r="KN1048">
            <v>18.814129535915438</v>
          </cell>
          <cell r="KO1048">
            <v>17.931684133794789</v>
          </cell>
          <cell r="KP1048">
            <v>22.252707906958349</v>
          </cell>
          <cell r="KQ1048">
            <v>16.464749805878562</v>
          </cell>
          <cell r="KR1048">
            <v>17.924980416865594</v>
          </cell>
          <cell r="KS1048">
            <v>21.66257778775682</v>
          </cell>
          <cell r="KT1048">
            <v>0</v>
          </cell>
          <cell r="KU1048">
            <v>0</v>
          </cell>
          <cell r="KV1048">
            <v>14.611940846212153</v>
          </cell>
          <cell r="KW1048">
            <v>15.271814823373605</v>
          </cell>
          <cell r="KX1048">
            <v>13.07197288060939</v>
          </cell>
          <cell r="KY1048">
            <v>16.321354538046972</v>
          </cell>
          <cell r="KZ1048">
            <v>13.709459699181593</v>
          </cell>
          <cell r="LA1048">
            <v>0</v>
          </cell>
          <cell r="LB1048">
            <v>0</v>
          </cell>
          <cell r="LC1048">
            <v>0</v>
          </cell>
          <cell r="LD1048">
            <v>0</v>
          </cell>
          <cell r="LE1048">
            <v>0</v>
          </cell>
          <cell r="LF1048">
            <v>0</v>
          </cell>
          <cell r="LG1048">
            <v>0</v>
          </cell>
          <cell r="LH1048">
            <v>0</v>
          </cell>
          <cell r="LI1048">
            <v>0</v>
          </cell>
          <cell r="LJ1048">
            <v>0</v>
          </cell>
          <cell r="LK1048">
            <v>0</v>
          </cell>
          <cell r="LL1048">
            <v>9.0778782455000719</v>
          </cell>
          <cell r="LM1048">
            <v>8.2710868629017256</v>
          </cell>
          <cell r="LN1048">
            <v>13.264359922845916</v>
          </cell>
          <cell r="LO1048">
            <v>13.631637672131594</v>
          </cell>
          <cell r="LP1048">
            <v>0</v>
          </cell>
          <cell r="LQ1048">
            <v>0</v>
          </cell>
          <cell r="LR1048">
            <v>10.667252566312174</v>
          </cell>
          <cell r="LS1048">
            <v>8.0183080358741883</v>
          </cell>
          <cell r="LT1048">
            <v>13.902308031572378</v>
          </cell>
          <cell r="LU1048">
            <v>16.074555700128712</v>
          </cell>
          <cell r="LV1048">
            <v>0</v>
          </cell>
          <cell r="LW1048">
            <v>0</v>
          </cell>
          <cell r="LX1048">
            <v>9.559416647867863</v>
          </cell>
          <cell r="LY1048">
            <v>9.4519414921048455</v>
          </cell>
          <cell r="LZ1048">
            <v>14.326811127908281</v>
          </cell>
          <cell r="MA1048">
            <v>16.990961876844942</v>
          </cell>
          <cell r="MB1048">
            <v>0</v>
          </cell>
          <cell r="MC1048">
            <v>0</v>
          </cell>
          <cell r="MD1048">
            <v>8.6204455174841392</v>
          </cell>
          <cell r="ME1048">
            <v>8.2861608757820946</v>
          </cell>
          <cell r="MF1048">
            <v>16.377429564912109</v>
          </cell>
          <cell r="MG1048">
            <v>13.820721363404475</v>
          </cell>
          <cell r="MH1048">
            <v>0</v>
          </cell>
          <cell r="MI1048">
            <v>0</v>
          </cell>
          <cell r="MJ1048">
            <v>0</v>
          </cell>
          <cell r="MK1048">
            <v>0</v>
          </cell>
          <cell r="ML1048">
            <v>0</v>
          </cell>
          <cell r="MM1048">
            <v>0</v>
          </cell>
          <cell r="MN1048">
            <v>0</v>
          </cell>
          <cell r="MO1048">
            <v>0</v>
          </cell>
          <cell r="MP1048">
            <v>15.694158537910909</v>
          </cell>
          <cell r="MQ1048">
            <v>13.042636619071859</v>
          </cell>
          <cell r="MR1048">
            <v>15.109376851804303</v>
          </cell>
          <cell r="MS1048">
            <v>15.191390786928965</v>
          </cell>
          <cell r="MT1048">
            <v>0</v>
          </cell>
          <cell r="MU1048">
            <v>0</v>
          </cell>
          <cell r="MV1048">
            <v>17.021545432152301</v>
          </cell>
          <cell r="MW1048">
            <v>15.987975759518209</v>
          </cell>
          <cell r="MX1048">
            <v>13.204679424972387</v>
          </cell>
          <cell r="MY1048">
            <v>16.301261091257558</v>
          </cell>
          <cell r="MZ1048">
            <v>0</v>
          </cell>
          <cell r="NA1048">
            <v>0</v>
          </cell>
          <cell r="NB1048">
            <v>16.911359570103347</v>
          </cell>
          <cell r="NC1048">
            <v>16.530083817879238</v>
          </cell>
          <cell r="ND1048">
            <v>12.212583635214919</v>
          </cell>
          <cell r="NE1048">
            <v>13.102666166995313</v>
          </cell>
          <cell r="NF1048">
            <v>0</v>
          </cell>
          <cell r="NG1048">
            <v>0</v>
          </cell>
          <cell r="NH1048">
            <v>0</v>
          </cell>
          <cell r="NI1048">
            <v>0</v>
          </cell>
          <cell r="NJ1048">
            <v>0</v>
          </cell>
          <cell r="NK1048">
            <v>0</v>
          </cell>
          <cell r="NL1048">
            <v>0</v>
          </cell>
          <cell r="NM1048">
            <v>60.677699578248678</v>
          </cell>
          <cell r="NN1048">
            <v>58.172023603034567</v>
          </cell>
          <cell r="NO1048">
            <v>63.131946657829225</v>
          </cell>
          <cell r="NP1048">
            <v>77.19969710546539</v>
          </cell>
          <cell r="NQ1048">
            <v>0</v>
          </cell>
          <cell r="NR1048">
            <v>0</v>
          </cell>
          <cell r="NS1048">
            <v>0</v>
          </cell>
          <cell r="NT1048">
            <v>0</v>
          </cell>
          <cell r="NU1048">
            <v>0</v>
          </cell>
          <cell r="NV1048">
            <v>0</v>
          </cell>
          <cell r="NW1048">
            <v>0</v>
          </cell>
          <cell r="NX1048">
            <v>0</v>
          </cell>
          <cell r="NY1048">
            <v>0</v>
          </cell>
          <cell r="NZ1048">
            <v>0</v>
          </cell>
          <cell r="OA1048">
            <v>0</v>
          </cell>
          <cell r="OB1048">
            <v>0</v>
          </cell>
          <cell r="OC1048">
            <v>0</v>
          </cell>
          <cell r="OD1048">
            <v>0</v>
          </cell>
          <cell r="OE1048">
            <v>0</v>
          </cell>
          <cell r="OF1048">
            <v>0</v>
          </cell>
          <cell r="OG1048">
            <v>13.895657613562724</v>
          </cell>
          <cell r="OH1048">
            <v>14.443362134280946</v>
          </cell>
          <cell r="OI1048">
            <v>17.677779602112114</v>
          </cell>
          <cell r="OJ1048">
            <v>0</v>
          </cell>
          <cell r="OK1048">
            <v>0</v>
          </cell>
          <cell r="OL1048">
            <v>0</v>
          </cell>
          <cell r="OM1048">
            <v>0</v>
          </cell>
          <cell r="ON1048">
            <v>0</v>
          </cell>
          <cell r="OO1048">
            <v>0</v>
          </cell>
          <cell r="OP1048">
            <v>0</v>
          </cell>
          <cell r="OQ1048">
            <v>0</v>
          </cell>
          <cell r="OR1048">
            <v>0</v>
          </cell>
          <cell r="OS1048">
            <v>0</v>
          </cell>
          <cell r="OT1048">
            <v>0</v>
          </cell>
          <cell r="OU1048">
            <v>0</v>
          </cell>
          <cell r="OV1048">
            <v>0</v>
          </cell>
          <cell r="OW1048">
            <v>0</v>
          </cell>
          <cell r="OX1048">
            <v>0</v>
          </cell>
          <cell r="OY1048">
            <v>0</v>
          </cell>
          <cell r="OZ1048">
            <v>0</v>
          </cell>
          <cell r="PA1048">
            <v>0</v>
          </cell>
          <cell r="PB1048">
            <v>0</v>
          </cell>
          <cell r="PC1048">
            <v>0</v>
          </cell>
          <cell r="PD1048">
            <v>0</v>
          </cell>
          <cell r="PE1048">
            <v>0</v>
          </cell>
          <cell r="PF1048">
            <v>0</v>
          </cell>
          <cell r="PG1048">
            <v>0</v>
          </cell>
          <cell r="PH1048">
            <v>81.874508561822012</v>
          </cell>
          <cell r="PI1048">
            <v>64.075136780541811</v>
          </cell>
          <cell r="PJ1048">
            <v>80.700886888654438</v>
          </cell>
          <cell r="PK1048">
            <v>79.545031912285481</v>
          </cell>
          <cell r="PL1048">
            <v>0</v>
          </cell>
          <cell r="PM1048">
            <v>0</v>
          </cell>
          <cell r="PN1048">
            <v>0</v>
          </cell>
          <cell r="PO1048">
            <v>0</v>
          </cell>
          <cell r="PP1048">
            <v>0</v>
          </cell>
          <cell r="PQ1048">
            <v>0</v>
          </cell>
          <cell r="PR1048">
            <v>0</v>
          </cell>
          <cell r="PS1048">
            <v>0</v>
          </cell>
          <cell r="PT1048">
            <v>0</v>
          </cell>
          <cell r="PU1048">
            <v>0</v>
          </cell>
          <cell r="PV1048">
            <v>0</v>
          </cell>
          <cell r="PW1048">
            <v>0</v>
          </cell>
          <cell r="PX1048">
            <v>0</v>
          </cell>
          <cell r="PY1048">
            <v>0</v>
          </cell>
          <cell r="PZ1048">
            <v>0</v>
          </cell>
          <cell r="QA1048">
            <v>0</v>
          </cell>
          <cell r="QB1048">
            <v>16.523111732280405</v>
          </cell>
          <cell r="QC1048">
            <v>15.706401121147357</v>
          </cell>
          <cell r="QD1048">
            <v>0</v>
          </cell>
          <cell r="QE1048">
            <v>0</v>
          </cell>
          <cell r="QF1048">
            <v>0</v>
          </cell>
          <cell r="QG1048">
            <v>0</v>
          </cell>
          <cell r="QH1048">
            <v>0</v>
          </cell>
          <cell r="QI1048">
            <v>0</v>
          </cell>
          <cell r="QJ1048">
            <v>0</v>
          </cell>
          <cell r="QK1048">
            <v>0</v>
          </cell>
          <cell r="QL1048">
            <v>0</v>
          </cell>
          <cell r="QM1048">
            <v>0</v>
          </cell>
          <cell r="QN1048">
            <v>0</v>
          </cell>
          <cell r="QO1048">
            <v>0</v>
          </cell>
          <cell r="QP1048">
            <v>0</v>
          </cell>
          <cell r="QQ1048">
            <v>0</v>
          </cell>
          <cell r="QR1048">
            <v>0</v>
          </cell>
          <cell r="QS1048">
            <v>0</v>
          </cell>
          <cell r="QT1048">
            <v>0</v>
          </cell>
          <cell r="QU1048">
            <v>0</v>
          </cell>
          <cell r="QV1048">
            <v>0</v>
          </cell>
          <cell r="QW1048">
            <v>0</v>
          </cell>
          <cell r="QX1048">
            <v>0</v>
          </cell>
          <cell r="QY1048">
            <v>0</v>
          </cell>
          <cell r="QZ1048">
            <v>0</v>
          </cell>
          <cell r="RA1048">
            <v>0</v>
          </cell>
          <cell r="RB1048">
            <v>0</v>
          </cell>
          <cell r="RC1048">
            <v>78.127544679291972</v>
          </cell>
          <cell r="RD1048">
            <v>72.756651044664679</v>
          </cell>
          <cell r="RE1048">
            <v>67.383157148225038</v>
          </cell>
          <cell r="RF1048">
            <v>78.262572333858529</v>
          </cell>
          <cell r="RG1048">
            <v>0</v>
          </cell>
          <cell r="RH1048">
            <v>0</v>
          </cell>
          <cell r="RI1048">
            <v>0</v>
          </cell>
          <cell r="RJ1048">
            <v>0</v>
          </cell>
          <cell r="RK1048">
            <v>0</v>
          </cell>
          <cell r="RL1048">
            <v>0</v>
          </cell>
          <cell r="RM1048">
            <v>0</v>
          </cell>
          <cell r="RN1048">
            <v>0</v>
          </cell>
          <cell r="RO1048">
            <v>0</v>
          </cell>
          <cell r="RP1048">
            <v>0</v>
          </cell>
          <cell r="RQ1048">
            <v>0</v>
          </cell>
          <cell r="RR1048">
            <v>0</v>
          </cell>
          <cell r="RS1048">
            <v>0</v>
          </cell>
          <cell r="RT1048">
            <v>0</v>
          </cell>
          <cell r="RU1048">
            <v>0</v>
          </cell>
          <cell r="RV1048">
            <v>0</v>
          </cell>
          <cell r="RW1048">
            <v>17.2728765066256</v>
          </cell>
          <cell r="RX1048">
            <v>17.887483211651471</v>
          </cell>
          <cell r="RY1048">
            <v>0</v>
          </cell>
          <cell r="RZ1048">
            <v>0</v>
          </cell>
          <cell r="SA1048">
            <v>0</v>
          </cell>
          <cell r="SB1048">
            <v>0</v>
          </cell>
          <cell r="SC1048">
            <v>0</v>
          </cell>
          <cell r="SD1048">
            <v>0</v>
          </cell>
          <cell r="SE1048">
            <v>0</v>
          </cell>
          <cell r="SF1048">
            <v>0</v>
          </cell>
          <cell r="SG1048">
            <v>0</v>
          </cell>
          <cell r="SH1048">
            <v>0</v>
          </cell>
          <cell r="SI1048">
            <v>0</v>
          </cell>
          <cell r="SJ1048">
            <v>0</v>
          </cell>
          <cell r="SK1048">
            <v>0</v>
          </cell>
          <cell r="SL1048">
            <v>0</v>
          </cell>
          <cell r="SM1048">
            <v>0</v>
          </cell>
          <cell r="SN1048">
            <v>0</v>
          </cell>
          <cell r="SO1048">
            <v>13.948842816697836</v>
          </cell>
          <cell r="SP1048">
            <v>12.568618947841721</v>
          </cell>
          <cell r="SQ1048">
            <v>0</v>
          </cell>
          <cell r="SR1048">
            <v>0</v>
          </cell>
          <cell r="SS1048">
            <v>0</v>
          </cell>
          <cell r="ST1048">
            <v>0</v>
          </cell>
          <cell r="SU1048">
            <v>15.364374945524899</v>
          </cell>
          <cell r="SV1048">
            <v>14.784959662529927</v>
          </cell>
          <cell r="SW1048">
            <v>0</v>
          </cell>
          <cell r="SX1048">
            <v>0</v>
          </cell>
          <cell r="SY1048">
            <v>0</v>
          </cell>
          <cell r="SZ1048">
            <v>0</v>
          </cell>
          <cell r="TA1048">
            <v>14.666412872716906</v>
          </cell>
          <cell r="TB1048">
            <v>17.427913374332633</v>
          </cell>
          <cell r="TC1048">
            <v>0</v>
          </cell>
          <cell r="TD1048">
            <v>0</v>
          </cell>
          <cell r="TE1048">
            <v>0</v>
          </cell>
          <cell r="TF1048">
            <v>0</v>
          </cell>
          <cell r="TG1048">
            <v>0</v>
          </cell>
          <cell r="TH1048">
            <v>0</v>
          </cell>
          <cell r="TI1048">
            <v>0</v>
          </cell>
          <cell r="TJ1048">
            <v>0</v>
          </cell>
          <cell r="TK1048">
            <v>0</v>
          </cell>
          <cell r="TL1048">
            <v>0</v>
          </cell>
          <cell r="TM1048">
            <v>0</v>
          </cell>
          <cell r="TN1048">
            <v>0</v>
          </cell>
          <cell r="TO1048">
            <v>0</v>
          </cell>
          <cell r="TP1048">
            <v>0</v>
          </cell>
          <cell r="TQ1048">
            <v>0</v>
          </cell>
          <cell r="TR1048">
            <v>0</v>
          </cell>
          <cell r="TS1048">
            <v>0</v>
          </cell>
          <cell r="TT1048">
            <v>0</v>
          </cell>
          <cell r="TU1048">
            <v>0</v>
          </cell>
          <cell r="TV1048">
            <v>0</v>
          </cell>
          <cell r="TW1048">
            <v>0</v>
          </cell>
          <cell r="TX1048">
            <v>0</v>
          </cell>
          <cell r="TY1048">
            <v>0</v>
          </cell>
          <cell r="TZ1048">
            <v>0</v>
          </cell>
          <cell r="UA1048">
            <v>0</v>
          </cell>
          <cell r="UB1048">
            <v>0</v>
          </cell>
          <cell r="UC1048">
            <v>0</v>
          </cell>
          <cell r="UD1048">
            <v>0</v>
          </cell>
          <cell r="UE1048">
            <v>0</v>
          </cell>
          <cell r="UF1048">
            <v>0</v>
          </cell>
          <cell r="UG1048">
            <v>0</v>
          </cell>
          <cell r="UH1048">
            <v>0</v>
          </cell>
          <cell r="UI1048">
            <v>0</v>
          </cell>
          <cell r="UJ1048">
            <v>0</v>
          </cell>
          <cell r="UK1048">
            <v>0</v>
          </cell>
          <cell r="UL1048">
            <v>0</v>
          </cell>
          <cell r="UM1048">
            <v>0</v>
          </cell>
          <cell r="UN1048">
            <v>0</v>
          </cell>
          <cell r="UO1048">
            <v>0</v>
          </cell>
          <cell r="UP1048">
            <v>0</v>
          </cell>
          <cell r="UQ1048">
            <v>0</v>
          </cell>
          <cell r="UR1048">
            <v>0</v>
          </cell>
          <cell r="US1048">
            <v>0</v>
          </cell>
          <cell r="UT1048">
            <v>0</v>
          </cell>
          <cell r="UU1048">
            <v>0</v>
          </cell>
          <cell r="UV1048">
            <v>0</v>
          </cell>
          <cell r="UW1048">
            <v>0</v>
          </cell>
          <cell r="UX1048">
            <v>0</v>
          </cell>
          <cell r="UY1048">
            <v>0</v>
          </cell>
          <cell r="UZ1048">
            <v>0</v>
          </cell>
          <cell r="VA1048">
            <v>0</v>
          </cell>
          <cell r="VB1048">
            <v>0</v>
          </cell>
          <cell r="VC1048">
            <v>0</v>
          </cell>
          <cell r="VD1048">
            <v>0</v>
          </cell>
          <cell r="VE1048">
            <v>0</v>
          </cell>
          <cell r="VF1048">
            <v>0</v>
          </cell>
          <cell r="VG1048">
            <v>0</v>
          </cell>
          <cell r="VH1048">
            <v>0</v>
          </cell>
          <cell r="VI1048">
            <v>0</v>
          </cell>
          <cell r="VJ1048">
            <v>0</v>
          </cell>
          <cell r="VK1048">
            <v>0</v>
          </cell>
          <cell r="VL1048">
            <v>0</v>
          </cell>
          <cell r="VM1048">
            <v>0</v>
          </cell>
          <cell r="VN1048">
            <v>0</v>
          </cell>
          <cell r="VO1048">
            <v>0</v>
          </cell>
          <cell r="VP1048">
            <v>0</v>
          </cell>
          <cell r="VQ1048">
            <v>0</v>
          </cell>
          <cell r="VR1048">
            <v>0</v>
          </cell>
          <cell r="VS1048">
            <v>0</v>
          </cell>
          <cell r="VT1048">
            <v>0</v>
          </cell>
          <cell r="VU1048">
            <v>0</v>
          </cell>
          <cell r="VV1048">
            <v>0</v>
          </cell>
          <cell r="VW1048">
            <v>0</v>
          </cell>
          <cell r="VX1048">
            <v>0</v>
          </cell>
          <cell r="VY1048">
            <v>0</v>
          </cell>
          <cell r="VZ1048">
            <v>0</v>
          </cell>
          <cell r="WA1048">
            <v>0</v>
          </cell>
          <cell r="WB1048">
            <v>0</v>
          </cell>
          <cell r="WC1048">
            <v>0</v>
          </cell>
          <cell r="WD1048">
            <v>0</v>
          </cell>
          <cell r="WE1048">
            <v>0</v>
          </cell>
        </row>
        <row r="1049">
          <cell r="B1049" t="str">
            <v>CJ003</v>
          </cell>
          <cell r="D1049">
            <v>4.729416331591719</v>
          </cell>
          <cell r="E1049">
            <v>3.6899407456295319</v>
          </cell>
          <cell r="F1049">
            <v>4.7588997818573855</v>
          </cell>
          <cell r="G1049">
            <v>4.3276980155109364</v>
          </cell>
          <cell r="H1049">
            <v>4.0316043649124014</v>
          </cell>
          <cell r="I1049">
            <v>4.5325436334896994</v>
          </cell>
          <cell r="J1049">
            <v>3.7568790784610715</v>
          </cell>
          <cell r="K1049">
            <v>4.6814070883029961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.16287627341606339</v>
          </cell>
          <cell r="Q1049">
            <v>0.17387403189459436</v>
          </cell>
          <cell r="R1049">
            <v>0.19478896103901266</v>
          </cell>
          <cell r="S1049">
            <v>0.23057891311023121</v>
          </cell>
          <cell r="T1049">
            <v>0.1874628840009297</v>
          </cell>
          <cell r="U1049">
            <v>0.22106303807079369</v>
          </cell>
          <cell r="V1049">
            <v>0.19324938298991151</v>
          </cell>
          <cell r="W1049">
            <v>0.20340294763764979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1.32394553874236</v>
          </cell>
          <cell r="AO1049">
            <v>1.5327334140533029</v>
          </cell>
          <cell r="AP1049">
            <v>1.3322258468041581</v>
          </cell>
          <cell r="AQ1049">
            <v>1.2136581291906468</v>
          </cell>
          <cell r="AR1049">
            <v>1.4850163903662177</v>
          </cell>
          <cell r="AS1049">
            <v>1.6212812622603101</v>
          </cell>
          <cell r="AT1049">
            <v>1.6028107114970065</v>
          </cell>
          <cell r="AU1049">
            <v>1.6430681695544316</v>
          </cell>
          <cell r="AV1049">
            <v>1.6978363128788674</v>
          </cell>
          <cell r="AW1049">
            <v>1.5642384081222269</v>
          </cell>
          <cell r="AX1049">
            <v>1.287786796220352</v>
          </cell>
          <cell r="AY1049">
            <v>1.366939917103309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.15989668943105387</v>
          </cell>
          <cell r="BM1049">
            <v>0.19764236739175473</v>
          </cell>
          <cell r="BN1049">
            <v>0.18313248244025232</v>
          </cell>
          <cell r="BO1049">
            <v>0.20487995208387655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4.9002795591966253</v>
          </cell>
          <cell r="BU1049">
            <v>4.2670689954226777</v>
          </cell>
          <cell r="BV1049">
            <v>3.7177678979852211</v>
          </cell>
          <cell r="BW1049">
            <v>4.1244221153895539</v>
          </cell>
          <cell r="BX1049">
            <v>4.6275186472018577</v>
          </cell>
          <cell r="BY1049">
            <v>3.7190046620696111</v>
          </cell>
          <cell r="BZ1049">
            <v>3.5998056234357412</v>
          </cell>
          <cell r="CA1049">
            <v>3.8233638845797877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3.2966904360329243</v>
          </cell>
          <cell r="CO1049">
            <v>4.5872226206241482</v>
          </cell>
          <cell r="CP1049">
            <v>4.4364751188716287</v>
          </cell>
          <cell r="CQ1049">
            <v>4.3964026645316991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18.085300137976724</v>
          </cell>
          <cell r="CW1049">
            <v>14.646302146266624</v>
          </cell>
          <cell r="CX1049">
            <v>0</v>
          </cell>
          <cell r="CY1049">
            <v>0</v>
          </cell>
          <cell r="CZ1049">
            <v>12.395631912794155</v>
          </cell>
          <cell r="DA1049">
            <v>14.52396032484158</v>
          </cell>
          <cell r="DB1049">
            <v>12.61007548310238</v>
          </cell>
          <cell r="DC1049">
            <v>16.285348391025277</v>
          </cell>
          <cell r="DD1049">
            <v>13.943168904111102</v>
          </cell>
          <cell r="DE1049">
            <v>17.433929703476043</v>
          </cell>
          <cell r="DF1049">
            <v>0</v>
          </cell>
          <cell r="DG1049">
            <v>0</v>
          </cell>
          <cell r="DH1049">
            <v>11.893441082381136</v>
          </cell>
          <cell r="DI1049">
            <v>14.803930854971306</v>
          </cell>
          <cell r="DJ1049">
            <v>15.773536790581142</v>
          </cell>
          <cell r="DK1049">
            <v>17.833092024399335</v>
          </cell>
          <cell r="DL1049">
            <v>12.780232236369216</v>
          </cell>
          <cell r="DM1049">
            <v>12.967669331427619</v>
          </cell>
          <cell r="DN1049">
            <v>0</v>
          </cell>
          <cell r="DO1049">
            <v>0</v>
          </cell>
          <cell r="DP1049">
            <v>15.995001435330451</v>
          </cell>
          <cell r="DQ1049">
            <v>12.420278836189732</v>
          </cell>
          <cell r="DR1049">
            <v>12.254690315833166</v>
          </cell>
          <cell r="DS1049">
            <v>13.826603805428498</v>
          </cell>
          <cell r="DT1049">
            <v>12.863392575822315</v>
          </cell>
          <cell r="DU1049">
            <v>14.773656357801574</v>
          </cell>
          <cell r="DV1049">
            <v>0</v>
          </cell>
          <cell r="DW1049">
            <v>0</v>
          </cell>
          <cell r="DX1049">
            <v>16.283292815684586</v>
          </cell>
          <cell r="DY1049">
            <v>17.792690318635991</v>
          </cell>
          <cell r="DZ1049">
            <v>12.675744100309748</v>
          </cell>
          <cell r="EA1049">
            <v>14.486695733888517</v>
          </cell>
          <cell r="EB1049">
            <v>13.065983717355529</v>
          </cell>
          <cell r="EC1049">
            <v>10.858202586300807</v>
          </cell>
          <cell r="ED1049">
            <v>13.243412065302174</v>
          </cell>
          <cell r="EE1049">
            <v>0</v>
          </cell>
          <cell r="EF1049">
            <v>13.093096422104013</v>
          </cell>
          <cell r="EG1049">
            <v>0</v>
          </cell>
          <cell r="EH1049">
            <v>10.221641694052012</v>
          </cell>
          <cell r="EI1049">
            <v>0</v>
          </cell>
          <cell r="EJ1049">
            <v>12.672357763126312</v>
          </cell>
          <cell r="EK1049">
            <v>10.560678812830721</v>
          </cell>
          <cell r="EL1049">
            <v>0</v>
          </cell>
          <cell r="EM1049">
            <v>13.887549675311751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14.744949267760289</v>
          </cell>
          <cell r="ES1049">
            <v>12.134402799927685</v>
          </cell>
          <cell r="ET1049">
            <v>13.798091715703226</v>
          </cell>
          <cell r="EU1049">
            <v>14.852539608038953</v>
          </cell>
          <cell r="EV1049">
            <v>12.78513005548781</v>
          </cell>
          <cell r="EW1049">
            <v>15.947807151718388</v>
          </cell>
          <cell r="EX1049">
            <v>20.155576539482674</v>
          </cell>
          <cell r="EY1049">
            <v>15.488193975048549</v>
          </cell>
          <cell r="EZ1049">
            <v>15.956038075075453</v>
          </cell>
          <cell r="FA1049">
            <v>20.365693680545881</v>
          </cell>
          <cell r="FB1049">
            <v>19.557913625929586</v>
          </cell>
          <cell r="FC1049">
            <v>16.897779688191207</v>
          </cell>
          <cell r="FD1049">
            <v>21.046730982988812</v>
          </cell>
          <cell r="FE1049">
            <v>15.777977599820465</v>
          </cell>
          <cell r="FF1049">
            <v>12.218843318380097</v>
          </cell>
          <cell r="FG1049">
            <v>16.967424217221581</v>
          </cell>
          <cell r="FH1049">
            <v>13.855229772643902</v>
          </cell>
          <cell r="FI1049">
            <v>12.801495734214354</v>
          </cell>
          <cell r="FJ1049">
            <v>16.08633745099424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11.702139734599035</v>
          </cell>
          <cell r="GA1049">
            <v>0</v>
          </cell>
          <cell r="GB1049">
            <v>13.049462930954776</v>
          </cell>
          <cell r="GC1049">
            <v>9.5907214736544937</v>
          </cell>
          <cell r="GD1049">
            <v>10.121845903700263</v>
          </cell>
          <cell r="GE1049">
            <v>0</v>
          </cell>
          <cell r="GF1049">
            <v>13.253388831647422</v>
          </cell>
          <cell r="GG1049">
            <v>0</v>
          </cell>
          <cell r="GH1049">
            <v>10.852620429472031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16.299901421252997</v>
          </cell>
          <cell r="GQ1049">
            <v>13.356653292630977</v>
          </cell>
          <cell r="GR1049">
            <v>12.695924211645961</v>
          </cell>
          <cell r="GS1049">
            <v>13.346514405176851</v>
          </cell>
          <cell r="GT1049">
            <v>17.158828142035091</v>
          </cell>
          <cell r="GU1049">
            <v>15.021546529092095</v>
          </cell>
          <cell r="GV1049">
            <v>20.171540883039938</v>
          </cell>
          <cell r="GW1049">
            <v>19.352087790280038</v>
          </cell>
          <cell r="GX1049">
            <v>17.747682269884567</v>
          </cell>
          <cell r="GY1049">
            <v>21.758861727891507</v>
          </cell>
          <cell r="GZ1049">
            <v>17.571332415479453</v>
          </cell>
          <cell r="HA1049">
            <v>19.667256408610758</v>
          </cell>
          <cell r="HB1049">
            <v>15.519412882071643</v>
          </cell>
          <cell r="HC1049">
            <v>19.829685583226805</v>
          </cell>
          <cell r="HD1049">
            <v>14.914123908938027</v>
          </cell>
          <cell r="HE1049">
            <v>0</v>
          </cell>
          <cell r="HF1049">
            <v>16.036004907148051</v>
          </cell>
          <cell r="HG1049">
            <v>12.801870933288338</v>
          </cell>
          <cell r="HH1049">
            <v>13.158266469200436</v>
          </cell>
          <cell r="HI1049">
            <v>14.10670255980007</v>
          </cell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>
            <v>0</v>
          </cell>
          <cell r="HV1049">
            <v>0</v>
          </cell>
          <cell r="HW1049">
            <v>0</v>
          </cell>
          <cell r="HX1049">
            <v>12.948313701688665</v>
          </cell>
          <cell r="HY1049">
            <v>0</v>
          </cell>
          <cell r="HZ1049">
            <v>11.788304904523967</v>
          </cell>
          <cell r="IA1049">
            <v>0</v>
          </cell>
          <cell r="IB1049">
            <v>12.60358477962415</v>
          </cell>
          <cell r="IC1049">
            <v>0</v>
          </cell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18.016202272147861</v>
          </cell>
          <cell r="IN1049">
            <v>15.96203693321139</v>
          </cell>
          <cell r="IO1049">
            <v>12.26968965972971</v>
          </cell>
          <cell r="IP1049">
            <v>15.613506025932036</v>
          </cell>
          <cell r="IQ1049">
            <v>14.24626465938467</v>
          </cell>
          <cell r="IR1049">
            <v>14.142970279659272</v>
          </cell>
          <cell r="IS1049">
            <v>21.35114154835524</v>
          </cell>
          <cell r="IT1049">
            <v>19.163847014556936</v>
          </cell>
          <cell r="IU1049">
            <v>17.17833717562997</v>
          </cell>
          <cell r="IV1049">
            <v>20.627100823203236</v>
          </cell>
          <cell r="IW1049">
            <v>21.373084907554038</v>
          </cell>
          <cell r="IX1049">
            <v>21.675596442056566</v>
          </cell>
          <cell r="IY1049">
            <v>15.729699556734879</v>
          </cell>
          <cell r="IZ1049">
            <v>16.515410972413875</v>
          </cell>
          <cell r="JA1049">
            <v>0</v>
          </cell>
          <cell r="JB1049">
            <v>0</v>
          </cell>
          <cell r="JC1049">
            <v>12.837823880794447</v>
          </cell>
          <cell r="JD1049">
            <v>14.898508476465986</v>
          </cell>
          <cell r="JE1049">
            <v>14.715360998816784</v>
          </cell>
          <cell r="JF1049">
            <v>0</v>
          </cell>
          <cell r="JG1049">
            <v>0</v>
          </cell>
          <cell r="JH1049">
            <v>0</v>
          </cell>
          <cell r="JI1049">
            <v>0</v>
          </cell>
          <cell r="JJ1049">
            <v>0</v>
          </cell>
          <cell r="JK1049">
            <v>0</v>
          </cell>
          <cell r="JL1049">
            <v>0</v>
          </cell>
          <cell r="JM1049">
            <v>0</v>
          </cell>
          <cell r="JN1049">
            <v>0</v>
          </cell>
          <cell r="JO1049">
            <v>0</v>
          </cell>
          <cell r="JP1049">
            <v>0</v>
          </cell>
          <cell r="JQ1049">
            <v>0</v>
          </cell>
          <cell r="JR1049">
            <v>0</v>
          </cell>
          <cell r="JS1049">
            <v>9.5555062843919192</v>
          </cell>
          <cell r="JT1049">
            <v>13.155863742216615</v>
          </cell>
          <cell r="JU1049">
            <v>13.668715201309226</v>
          </cell>
          <cell r="JV1049">
            <v>0</v>
          </cell>
          <cell r="JW1049">
            <v>0</v>
          </cell>
          <cell r="JX1049">
            <v>11.239806881884684</v>
          </cell>
          <cell r="JY1049">
            <v>0</v>
          </cell>
          <cell r="JZ1049">
            <v>0</v>
          </cell>
          <cell r="KA1049">
            <v>0</v>
          </cell>
          <cell r="KB1049">
            <v>0</v>
          </cell>
          <cell r="KC1049">
            <v>0</v>
          </cell>
          <cell r="KD1049">
            <v>0</v>
          </cell>
          <cell r="KE1049">
            <v>0</v>
          </cell>
          <cell r="KF1049">
            <v>17.733097658408521</v>
          </cell>
          <cell r="KG1049">
            <v>14.463987006985439</v>
          </cell>
          <cell r="KH1049">
            <v>17.995418078386518</v>
          </cell>
          <cell r="KI1049">
            <v>14.56060647572461</v>
          </cell>
          <cell r="KJ1049">
            <v>18.160509051607864</v>
          </cell>
          <cell r="KK1049">
            <v>12.975720038711662</v>
          </cell>
          <cell r="KL1049">
            <v>19.951564695565118</v>
          </cell>
          <cell r="KM1049">
            <v>15.519526703793392</v>
          </cell>
          <cell r="KN1049">
            <v>18.700913038669093</v>
          </cell>
          <cell r="KO1049">
            <v>22.038366620197205</v>
          </cell>
          <cell r="KP1049">
            <v>16.328794614604519</v>
          </cell>
          <cell r="KQ1049">
            <v>21.677595225930041</v>
          </cell>
          <cell r="KR1049">
            <v>18.540526222269722</v>
          </cell>
          <cell r="KS1049">
            <v>16.335488083702931</v>
          </cell>
          <cell r="KT1049">
            <v>0</v>
          </cell>
          <cell r="KU1049">
            <v>0</v>
          </cell>
          <cell r="KV1049">
            <v>17.195261772950349</v>
          </cell>
          <cell r="KW1049">
            <v>14.926833779340081</v>
          </cell>
          <cell r="KX1049">
            <v>11.923662481626982</v>
          </cell>
          <cell r="KY1049">
            <v>16.138755284244404</v>
          </cell>
          <cell r="KZ1049">
            <v>11.968604694221096</v>
          </cell>
          <cell r="LA1049">
            <v>0</v>
          </cell>
          <cell r="LB1049">
            <v>0</v>
          </cell>
          <cell r="LC1049">
            <v>0</v>
          </cell>
          <cell r="LD1049">
            <v>0</v>
          </cell>
          <cell r="LE1049">
            <v>0</v>
          </cell>
          <cell r="LF1049">
            <v>0</v>
          </cell>
          <cell r="LG1049">
            <v>0</v>
          </cell>
          <cell r="LH1049">
            <v>0</v>
          </cell>
          <cell r="LI1049">
            <v>0</v>
          </cell>
          <cell r="LJ1049">
            <v>0</v>
          </cell>
          <cell r="LK1049">
            <v>0</v>
          </cell>
          <cell r="LL1049">
            <v>8.4234427430103729</v>
          </cell>
          <cell r="LM1049">
            <v>8.228037206978783</v>
          </cell>
          <cell r="LN1049">
            <v>14.107674635342381</v>
          </cell>
          <cell r="LO1049">
            <v>16.873229722044137</v>
          </cell>
          <cell r="LP1049">
            <v>0</v>
          </cell>
          <cell r="LQ1049">
            <v>0</v>
          </cell>
          <cell r="LR1049">
            <v>10.972971024544554</v>
          </cell>
          <cell r="LS1049">
            <v>8.4839795605706083</v>
          </cell>
          <cell r="LT1049">
            <v>13.635611066033411</v>
          </cell>
          <cell r="LU1049">
            <v>12.80051561141415</v>
          </cell>
          <cell r="LV1049">
            <v>0</v>
          </cell>
          <cell r="LW1049">
            <v>0</v>
          </cell>
          <cell r="LX1049">
            <v>8.2964782077320098</v>
          </cell>
          <cell r="LY1049">
            <v>7.6539659814059879</v>
          </cell>
          <cell r="LZ1049">
            <v>12.278474806189974</v>
          </cell>
          <cell r="MA1049">
            <v>15.077743333572748</v>
          </cell>
          <cell r="MB1049">
            <v>0</v>
          </cell>
          <cell r="MC1049">
            <v>0</v>
          </cell>
          <cell r="MD1049">
            <v>9.2170528818929487</v>
          </cell>
          <cell r="ME1049">
            <v>8.5290095820986007</v>
          </cell>
          <cell r="MF1049">
            <v>13.765239900406931</v>
          </cell>
          <cell r="MG1049">
            <v>13.219756921113614</v>
          </cell>
          <cell r="MH1049">
            <v>0</v>
          </cell>
          <cell r="MI1049">
            <v>0</v>
          </cell>
          <cell r="MJ1049">
            <v>0</v>
          </cell>
          <cell r="MK1049">
            <v>0</v>
          </cell>
          <cell r="ML1049">
            <v>0</v>
          </cell>
          <cell r="MM1049">
            <v>0</v>
          </cell>
          <cell r="MN1049">
            <v>0</v>
          </cell>
          <cell r="MO1049">
            <v>0</v>
          </cell>
          <cell r="MP1049">
            <v>12.321933384369483</v>
          </cell>
          <cell r="MQ1049">
            <v>17.108978121407159</v>
          </cell>
          <cell r="MR1049">
            <v>12.799499367892469</v>
          </cell>
          <cell r="MS1049">
            <v>13.964116214284733</v>
          </cell>
          <cell r="MT1049">
            <v>0</v>
          </cell>
          <cell r="MU1049">
            <v>0</v>
          </cell>
          <cell r="MV1049">
            <v>16.546531780955249</v>
          </cell>
          <cell r="MW1049">
            <v>14.829259750720905</v>
          </cell>
          <cell r="MX1049">
            <v>16.209252106501513</v>
          </cell>
          <cell r="MY1049">
            <v>17.716094809676498</v>
          </cell>
          <cell r="MZ1049">
            <v>0</v>
          </cell>
          <cell r="NA1049">
            <v>0</v>
          </cell>
          <cell r="NB1049">
            <v>14.261073495604142</v>
          </cell>
          <cell r="NC1049">
            <v>12.795060211843094</v>
          </cell>
          <cell r="ND1049">
            <v>12.37018436356338</v>
          </cell>
          <cell r="NE1049">
            <v>14.154443383194865</v>
          </cell>
          <cell r="NF1049">
            <v>0</v>
          </cell>
          <cell r="NG1049">
            <v>0</v>
          </cell>
          <cell r="NH1049">
            <v>0</v>
          </cell>
          <cell r="NI1049">
            <v>0</v>
          </cell>
          <cell r="NJ1049">
            <v>0</v>
          </cell>
          <cell r="NK1049">
            <v>0</v>
          </cell>
          <cell r="NL1049">
            <v>0</v>
          </cell>
          <cell r="NM1049">
            <v>62.17558106619822</v>
          </cell>
          <cell r="NN1049">
            <v>78.441078948210262</v>
          </cell>
          <cell r="NO1049">
            <v>59.371490948548264</v>
          </cell>
          <cell r="NP1049">
            <v>68.638251017059318</v>
          </cell>
          <cell r="NQ1049">
            <v>0</v>
          </cell>
          <cell r="NR1049">
            <v>0</v>
          </cell>
          <cell r="NS1049">
            <v>0</v>
          </cell>
          <cell r="NT1049">
            <v>0</v>
          </cell>
          <cell r="NU1049">
            <v>0</v>
          </cell>
          <cell r="NV1049">
            <v>0</v>
          </cell>
          <cell r="NW1049">
            <v>0</v>
          </cell>
          <cell r="NX1049">
            <v>0</v>
          </cell>
          <cell r="NY1049">
            <v>0</v>
          </cell>
          <cell r="NZ1049">
            <v>0</v>
          </cell>
          <cell r="OA1049">
            <v>0</v>
          </cell>
          <cell r="OB1049">
            <v>0</v>
          </cell>
          <cell r="OC1049">
            <v>0</v>
          </cell>
          <cell r="OD1049">
            <v>0</v>
          </cell>
          <cell r="OE1049">
            <v>0</v>
          </cell>
          <cell r="OF1049">
            <v>0</v>
          </cell>
          <cell r="OG1049">
            <v>14.167072411750516</v>
          </cell>
          <cell r="OH1049">
            <v>12.93008398789144</v>
          </cell>
          <cell r="OI1049">
            <v>14.111502597770201</v>
          </cell>
          <cell r="OJ1049">
            <v>0</v>
          </cell>
          <cell r="OK1049">
            <v>0</v>
          </cell>
          <cell r="OL1049">
            <v>0</v>
          </cell>
          <cell r="OM1049">
            <v>0</v>
          </cell>
          <cell r="ON1049">
            <v>0</v>
          </cell>
          <cell r="OO1049">
            <v>0</v>
          </cell>
          <cell r="OP1049">
            <v>0</v>
          </cell>
          <cell r="OQ1049">
            <v>0</v>
          </cell>
          <cell r="OR1049">
            <v>0</v>
          </cell>
          <cell r="OS1049">
            <v>0</v>
          </cell>
          <cell r="OT1049">
            <v>0</v>
          </cell>
          <cell r="OU1049">
            <v>0</v>
          </cell>
          <cell r="OV1049">
            <v>0</v>
          </cell>
          <cell r="OW1049">
            <v>0</v>
          </cell>
          <cell r="OX1049">
            <v>0</v>
          </cell>
          <cell r="OY1049">
            <v>0</v>
          </cell>
          <cell r="OZ1049">
            <v>0</v>
          </cell>
          <cell r="PA1049">
            <v>0</v>
          </cell>
          <cell r="PB1049">
            <v>0</v>
          </cell>
          <cell r="PC1049">
            <v>0</v>
          </cell>
          <cell r="PD1049">
            <v>0</v>
          </cell>
          <cell r="PE1049">
            <v>0</v>
          </cell>
          <cell r="PF1049">
            <v>0</v>
          </cell>
          <cell r="PG1049">
            <v>0</v>
          </cell>
          <cell r="PH1049">
            <v>79.446518538044771</v>
          </cell>
          <cell r="PI1049">
            <v>84.233355228566126</v>
          </cell>
          <cell r="PJ1049">
            <v>61.644631201479363</v>
          </cell>
          <cell r="PK1049">
            <v>63.05773003815726</v>
          </cell>
          <cell r="PL1049">
            <v>0</v>
          </cell>
          <cell r="PM1049">
            <v>0</v>
          </cell>
          <cell r="PN1049">
            <v>0</v>
          </cell>
          <cell r="PO1049">
            <v>0</v>
          </cell>
          <cell r="PP1049">
            <v>0</v>
          </cell>
          <cell r="PQ1049">
            <v>0</v>
          </cell>
          <cell r="PR1049">
            <v>0</v>
          </cell>
          <cell r="PS1049">
            <v>0</v>
          </cell>
          <cell r="PT1049">
            <v>0</v>
          </cell>
          <cell r="PU1049">
            <v>0</v>
          </cell>
          <cell r="PV1049">
            <v>0</v>
          </cell>
          <cell r="PW1049">
            <v>0</v>
          </cell>
          <cell r="PX1049">
            <v>0</v>
          </cell>
          <cell r="PY1049">
            <v>0</v>
          </cell>
          <cell r="PZ1049">
            <v>0</v>
          </cell>
          <cell r="QA1049">
            <v>0</v>
          </cell>
          <cell r="QB1049">
            <v>13.86682189688146</v>
          </cell>
          <cell r="QC1049">
            <v>13.001527313152144</v>
          </cell>
          <cell r="QD1049">
            <v>0</v>
          </cell>
          <cell r="QE1049">
            <v>0</v>
          </cell>
          <cell r="QF1049">
            <v>0</v>
          </cell>
          <cell r="QG1049">
            <v>0</v>
          </cell>
          <cell r="QH1049">
            <v>0</v>
          </cell>
          <cell r="QI1049">
            <v>0</v>
          </cell>
          <cell r="QJ1049">
            <v>0</v>
          </cell>
          <cell r="QK1049">
            <v>0</v>
          </cell>
          <cell r="QL1049">
            <v>0</v>
          </cell>
          <cell r="QM1049">
            <v>0</v>
          </cell>
          <cell r="QN1049">
            <v>0</v>
          </cell>
          <cell r="QO1049">
            <v>0</v>
          </cell>
          <cell r="QP1049">
            <v>0</v>
          </cell>
          <cell r="QQ1049">
            <v>0</v>
          </cell>
          <cell r="QR1049">
            <v>0</v>
          </cell>
          <cell r="QS1049">
            <v>0</v>
          </cell>
          <cell r="QT1049">
            <v>0</v>
          </cell>
          <cell r="QU1049">
            <v>0</v>
          </cell>
          <cell r="QV1049">
            <v>0</v>
          </cell>
          <cell r="QW1049">
            <v>0</v>
          </cell>
          <cell r="QX1049">
            <v>0</v>
          </cell>
          <cell r="QY1049">
            <v>0</v>
          </cell>
          <cell r="QZ1049">
            <v>0</v>
          </cell>
          <cell r="RA1049">
            <v>0</v>
          </cell>
          <cell r="RB1049">
            <v>0</v>
          </cell>
          <cell r="RC1049">
            <v>70.19969593074056</v>
          </cell>
          <cell r="RD1049">
            <v>57.990430191127189</v>
          </cell>
          <cell r="RE1049">
            <v>76.93099548172826</v>
          </cell>
          <cell r="RF1049">
            <v>61.739170235979195</v>
          </cell>
          <cell r="RG1049">
            <v>0</v>
          </cell>
          <cell r="RH1049">
            <v>0</v>
          </cell>
          <cell r="RI1049">
            <v>0</v>
          </cell>
          <cell r="RJ1049">
            <v>0</v>
          </cell>
          <cell r="RK1049">
            <v>0</v>
          </cell>
          <cell r="RL1049">
            <v>0</v>
          </cell>
          <cell r="RM1049">
            <v>0</v>
          </cell>
          <cell r="RN1049">
            <v>0</v>
          </cell>
          <cell r="RO1049">
            <v>0</v>
          </cell>
          <cell r="RP1049">
            <v>0</v>
          </cell>
          <cell r="RQ1049">
            <v>0</v>
          </cell>
          <cell r="RR1049">
            <v>0</v>
          </cell>
          <cell r="RS1049">
            <v>0</v>
          </cell>
          <cell r="RT1049">
            <v>0</v>
          </cell>
          <cell r="RU1049">
            <v>0</v>
          </cell>
          <cell r="RV1049">
            <v>0</v>
          </cell>
          <cell r="RW1049">
            <v>13.02338858868138</v>
          </cell>
          <cell r="RX1049">
            <v>14.830739534951251</v>
          </cell>
          <cell r="RY1049">
            <v>0</v>
          </cell>
          <cell r="RZ1049">
            <v>0</v>
          </cell>
          <cell r="SA1049">
            <v>0</v>
          </cell>
          <cell r="SB1049">
            <v>0</v>
          </cell>
          <cell r="SC1049">
            <v>0</v>
          </cell>
          <cell r="SD1049">
            <v>0</v>
          </cell>
          <cell r="SE1049">
            <v>0</v>
          </cell>
          <cell r="SF1049">
            <v>0</v>
          </cell>
          <cell r="SG1049">
            <v>0</v>
          </cell>
          <cell r="SH1049">
            <v>0</v>
          </cell>
          <cell r="SI1049">
            <v>0</v>
          </cell>
          <cell r="SJ1049">
            <v>0</v>
          </cell>
          <cell r="SK1049">
            <v>0</v>
          </cell>
          <cell r="SL1049">
            <v>0</v>
          </cell>
          <cell r="SM1049">
            <v>0</v>
          </cell>
          <cell r="SN1049">
            <v>0</v>
          </cell>
          <cell r="SO1049">
            <v>16.573456242543287</v>
          </cell>
          <cell r="SP1049">
            <v>12.585799396614508</v>
          </cell>
          <cell r="SQ1049">
            <v>0</v>
          </cell>
          <cell r="SR1049">
            <v>0</v>
          </cell>
          <cell r="SS1049">
            <v>0</v>
          </cell>
          <cell r="ST1049">
            <v>0</v>
          </cell>
          <cell r="SU1049">
            <v>14.842704232369712</v>
          </cell>
          <cell r="SV1049">
            <v>13.650889586925526</v>
          </cell>
          <cell r="SW1049">
            <v>0</v>
          </cell>
          <cell r="SX1049">
            <v>0</v>
          </cell>
          <cell r="SY1049">
            <v>0</v>
          </cell>
          <cell r="SZ1049">
            <v>0</v>
          </cell>
          <cell r="TA1049">
            <v>16.592839825754247</v>
          </cell>
          <cell r="TB1049">
            <v>15.04424355093529</v>
          </cell>
          <cell r="TC1049">
            <v>0</v>
          </cell>
          <cell r="TD1049">
            <v>0</v>
          </cell>
          <cell r="TE1049">
            <v>0</v>
          </cell>
          <cell r="TF1049">
            <v>0</v>
          </cell>
          <cell r="TG1049">
            <v>0</v>
          </cell>
          <cell r="TH1049">
            <v>0</v>
          </cell>
          <cell r="TI1049">
            <v>0</v>
          </cell>
          <cell r="TJ1049">
            <v>0</v>
          </cell>
          <cell r="TK1049">
            <v>0</v>
          </cell>
          <cell r="TL1049">
            <v>0</v>
          </cell>
          <cell r="TM1049">
            <v>0</v>
          </cell>
          <cell r="TN1049">
            <v>0</v>
          </cell>
          <cell r="TO1049">
            <v>0</v>
          </cell>
          <cell r="TP1049">
            <v>0</v>
          </cell>
          <cell r="TQ1049">
            <v>0</v>
          </cell>
          <cell r="TR1049">
            <v>0</v>
          </cell>
          <cell r="TS1049">
            <v>0</v>
          </cell>
          <cell r="TT1049">
            <v>0</v>
          </cell>
          <cell r="TU1049">
            <v>0</v>
          </cell>
          <cell r="TV1049">
            <v>0</v>
          </cell>
          <cell r="TW1049">
            <v>0</v>
          </cell>
          <cell r="TX1049">
            <v>0</v>
          </cell>
          <cell r="TY1049">
            <v>0</v>
          </cell>
          <cell r="TZ1049">
            <v>0</v>
          </cell>
          <cell r="UA1049">
            <v>0</v>
          </cell>
          <cell r="UB1049">
            <v>0</v>
          </cell>
          <cell r="UC1049">
            <v>0</v>
          </cell>
          <cell r="UD1049">
            <v>0</v>
          </cell>
          <cell r="UE1049">
            <v>0</v>
          </cell>
          <cell r="UF1049">
            <v>0</v>
          </cell>
          <cell r="UG1049">
            <v>0</v>
          </cell>
          <cell r="UH1049">
            <v>0</v>
          </cell>
          <cell r="UI1049">
            <v>0</v>
          </cell>
          <cell r="UJ1049">
            <v>0</v>
          </cell>
          <cell r="UK1049">
            <v>0</v>
          </cell>
          <cell r="UL1049">
            <v>0</v>
          </cell>
          <cell r="UM1049">
            <v>0</v>
          </cell>
          <cell r="UN1049">
            <v>0</v>
          </cell>
          <cell r="UO1049">
            <v>0</v>
          </cell>
          <cell r="UP1049">
            <v>0</v>
          </cell>
          <cell r="UQ1049">
            <v>0</v>
          </cell>
          <cell r="UR1049">
            <v>0</v>
          </cell>
          <cell r="US1049">
            <v>0</v>
          </cell>
          <cell r="UT1049">
            <v>0</v>
          </cell>
          <cell r="UU1049">
            <v>0</v>
          </cell>
          <cell r="UV1049">
            <v>0</v>
          </cell>
          <cell r="UW1049">
            <v>0</v>
          </cell>
          <cell r="UX1049">
            <v>0</v>
          </cell>
          <cell r="UY1049">
            <v>0</v>
          </cell>
          <cell r="UZ1049">
            <v>0</v>
          </cell>
          <cell r="VA1049">
            <v>0</v>
          </cell>
          <cell r="VB1049">
            <v>0</v>
          </cell>
          <cell r="VC1049">
            <v>0</v>
          </cell>
          <cell r="VD1049">
            <v>0</v>
          </cell>
          <cell r="VE1049">
            <v>0</v>
          </cell>
          <cell r="VF1049">
            <v>0</v>
          </cell>
          <cell r="VG1049">
            <v>0</v>
          </cell>
          <cell r="VH1049">
            <v>0</v>
          </cell>
          <cell r="VI1049">
            <v>0</v>
          </cell>
          <cell r="VJ1049">
            <v>0</v>
          </cell>
          <cell r="VK1049">
            <v>0</v>
          </cell>
          <cell r="VL1049">
            <v>0</v>
          </cell>
          <cell r="VM1049">
            <v>0</v>
          </cell>
          <cell r="VN1049">
            <v>0</v>
          </cell>
          <cell r="VO1049">
            <v>0</v>
          </cell>
          <cell r="VP1049">
            <v>0</v>
          </cell>
          <cell r="VQ1049">
            <v>0</v>
          </cell>
          <cell r="VR1049">
            <v>0</v>
          </cell>
          <cell r="VS1049">
            <v>0</v>
          </cell>
          <cell r="VT1049">
            <v>0</v>
          </cell>
          <cell r="VU1049">
            <v>0</v>
          </cell>
          <cell r="VV1049">
            <v>0</v>
          </cell>
          <cell r="VW1049">
            <v>0</v>
          </cell>
          <cell r="VX1049">
            <v>0</v>
          </cell>
          <cell r="VY1049">
            <v>0</v>
          </cell>
          <cell r="VZ1049">
            <v>0</v>
          </cell>
          <cell r="WA1049">
            <v>0</v>
          </cell>
          <cell r="WB1049">
            <v>0</v>
          </cell>
          <cell r="WC1049">
            <v>0</v>
          </cell>
          <cell r="WD1049">
            <v>0</v>
          </cell>
          <cell r="WE1049">
            <v>0</v>
          </cell>
        </row>
        <row r="1050">
          <cell r="B1050" t="str">
            <v>CJ004</v>
          </cell>
          <cell r="D1050">
            <v>7.7788409842209427</v>
          </cell>
          <cell r="E1050">
            <v>6.7857827023854114</v>
          </cell>
          <cell r="F1050">
            <v>6.6463792833865565</v>
          </cell>
          <cell r="G1050">
            <v>7.5513477466392969</v>
          </cell>
          <cell r="H1050">
            <v>7.117632212479668</v>
          </cell>
          <cell r="I1050">
            <v>8.7999506842258022</v>
          </cell>
          <cell r="J1050">
            <v>8.7407579538986102</v>
          </cell>
          <cell r="K1050">
            <v>6.359996479284828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.34528099774889981</v>
          </cell>
          <cell r="Q1050">
            <v>0.30988033269957538</v>
          </cell>
          <cell r="R1050">
            <v>0.42662814334022475</v>
          </cell>
          <cell r="S1050">
            <v>0.38972759809765734</v>
          </cell>
          <cell r="T1050">
            <v>0.29632947717753766</v>
          </cell>
          <cell r="U1050">
            <v>0.36866874755531576</v>
          </cell>
          <cell r="V1050">
            <v>0.41838637136799572</v>
          </cell>
          <cell r="W1050">
            <v>0.40337066914023445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02895834761716</v>
          </cell>
          <cell r="AO1050">
            <v>2.7928699646553659</v>
          </cell>
          <cell r="AP1050">
            <v>2.9881878319193143</v>
          </cell>
          <cell r="AQ1050">
            <v>2.8864211418963368</v>
          </cell>
          <cell r="AR1050">
            <v>2.1646686658706344</v>
          </cell>
          <cell r="AS1050">
            <v>2.3974116225242366</v>
          </cell>
          <cell r="AT1050">
            <v>2.820078109581035</v>
          </cell>
          <cell r="AU1050">
            <v>2.6529643738696422</v>
          </cell>
          <cell r="AV1050">
            <v>2.3814495074272575</v>
          </cell>
          <cell r="AW1050">
            <v>3.1721584300238495</v>
          </cell>
          <cell r="AX1050">
            <v>3.0029951080759041</v>
          </cell>
          <cell r="AY1050">
            <v>3.0319070395436727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.37864339750647741</v>
          </cell>
          <cell r="BM1050">
            <v>0.30934721338081311</v>
          </cell>
          <cell r="BN1050">
            <v>0.39633675824887865</v>
          </cell>
          <cell r="BO1050">
            <v>0.34777468620029767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8.0080010081134034</v>
          </cell>
          <cell r="BU1050">
            <v>8.4577400392517745</v>
          </cell>
          <cell r="BV1050">
            <v>6.3592686810872543</v>
          </cell>
          <cell r="BW1050">
            <v>6.8971295602678655</v>
          </cell>
          <cell r="BX1050">
            <v>8.9930533403163224</v>
          </cell>
          <cell r="BY1050">
            <v>9.2389606603190622</v>
          </cell>
          <cell r="BZ1050">
            <v>8.6621303896967152</v>
          </cell>
          <cell r="CA1050">
            <v>6.6690991119582375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6.358668021191515</v>
          </cell>
          <cell r="CO1050">
            <v>8.2225254605176996</v>
          </cell>
          <cell r="CP1050">
            <v>8.8965225178647547</v>
          </cell>
          <cell r="CQ1050">
            <v>7.677121864652471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23.888011759306703</v>
          </cell>
          <cell r="CW1050">
            <v>29.544996436736131</v>
          </cell>
          <cell r="CX1050">
            <v>0</v>
          </cell>
          <cell r="CY1050">
            <v>0</v>
          </cell>
          <cell r="CZ1050">
            <v>24.492561343901119</v>
          </cell>
          <cell r="DA1050">
            <v>32.612642635287912</v>
          </cell>
          <cell r="DB1050">
            <v>24.264205989200608</v>
          </cell>
          <cell r="DC1050">
            <v>26.830429539434103</v>
          </cell>
          <cell r="DD1050">
            <v>24.320556646762988</v>
          </cell>
          <cell r="DE1050">
            <v>29.449792408481844</v>
          </cell>
          <cell r="DF1050">
            <v>0</v>
          </cell>
          <cell r="DG1050">
            <v>0</v>
          </cell>
          <cell r="DH1050">
            <v>28.87751839646203</v>
          </cell>
          <cell r="DI1050">
            <v>29.041638945439626</v>
          </cell>
          <cell r="DJ1050">
            <v>22.701131902682906</v>
          </cell>
          <cell r="DK1050">
            <v>25.297265161500889</v>
          </cell>
          <cell r="DL1050">
            <v>29.418165275957186</v>
          </cell>
          <cell r="DM1050">
            <v>28.897192069480585</v>
          </cell>
          <cell r="DN1050">
            <v>0</v>
          </cell>
          <cell r="DO1050">
            <v>0</v>
          </cell>
          <cell r="DP1050">
            <v>26.209128822765024</v>
          </cell>
          <cell r="DQ1050">
            <v>24.37519624100273</v>
          </cell>
          <cell r="DR1050">
            <v>22.363787903292113</v>
          </cell>
          <cell r="DS1050">
            <v>26.836246747839869</v>
          </cell>
          <cell r="DT1050">
            <v>28.953644974854701</v>
          </cell>
          <cell r="DU1050">
            <v>23.381513397451272</v>
          </cell>
          <cell r="DV1050">
            <v>0</v>
          </cell>
          <cell r="DW1050">
            <v>0</v>
          </cell>
          <cell r="DX1050">
            <v>30.817678476340184</v>
          </cell>
          <cell r="DY1050">
            <v>27.215138012655384</v>
          </cell>
          <cell r="DZ1050">
            <v>30.296216141156322</v>
          </cell>
          <cell r="EA1050">
            <v>23.230459908339043</v>
          </cell>
          <cell r="EB1050">
            <v>21.411493853827942</v>
          </cell>
          <cell r="EC1050">
            <v>22.994477493732074</v>
          </cell>
          <cell r="ED1050">
            <v>19.763548156103425</v>
          </cell>
          <cell r="EE1050">
            <v>0</v>
          </cell>
          <cell r="EF1050">
            <v>19.582818949077474</v>
          </cell>
          <cell r="EG1050">
            <v>0</v>
          </cell>
          <cell r="EH1050">
            <v>18.518815949061562</v>
          </cell>
          <cell r="EI1050">
            <v>0</v>
          </cell>
          <cell r="EJ1050">
            <v>17.537478417859358</v>
          </cell>
          <cell r="EK1050">
            <v>22.267056891852622</v>
          </cell>
          <cell r="EL1050">
            <v>0</v>
          </cell>
          <cell r="EM1050">
            <v>22.205744885191827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22.921279254406983</v>
          </cell>
          <cell r="ES1050">
            <v>23.008550472083613</v>
          </cell>
          <cell r="ET1050">
            <v>24.135780030251638</v>
          </cell>
          <cell r="EU1050">
            <v>27.166624485546851</v>
          </cell>
          <cell r="EV1050">
            <v>22.812294351295495</v>
          </cell>
          <cell r="EW1050">
            <v>28.931257351026225</v>
          </cell>
          <cell r="EX1050">
            <v>28.311558226512719</v>
          </cell>
          <cell r="EY1050">
            <v>29.470168990250951</v>
          </cell>
          <cell r="EZ1050">
            <v>30.010341623140789</v>
          </cell>
          <cell r="FA1050">
            <v>30.38267567198325</v>
          </cell>
          <cell r="FB1050">
            <v>28.879835469853205</v>
          </cell>
          <cell r="FC1050">
            <v>35.741992625105205</v>
          </cell>
          <cell r="FD1050">
            <v>31.150605469752954</v>
          </cell>
          <cell r="FE1050">
            <v>38.254476360630612</v>
          </cell>
          <cell r="FF1050">
            <v>29.743622107258005</v>
          </cell>
          <cell r="FG1050">
            <v>31.441356362327628</v>
          </cell>
          <cell r="FH1050">
            <v>26.83951864528245</v>
          </cell>
          <cell r="FI1050">
            <v>22.935498224816783</v>
          </cell>
          <cell r="FJ1050">
            <v>25.999482979266656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22.411390129183431</v>
          </cell>
          <cell r="GA1050">
            <v>0</v>
          </cell>
          <cell r="GB1050">
            <v>17.699591537361069</v>
          </cell>
          <cell r="GC1050">
            <v>19.50620545261231</v>
          </cell>
          <cell r="GD1050">
            <v>22.528211722583617</v>
          </cell>
          <cell r="GE1050">
            <v>0</v>
          </cell>
          <cell r="GF1050">
            <v>23.263442093128734</v>
          </cell>
          <cell r="GG1050">
            <v>0</v>
          </cell>
          <cell r="GH1050">
            <v>23.271782315509743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33.291762146574435</v>
          </cell>
          <cell r="GQ1050">
            <v>28.470729148622286</v>
          </cell>
          <cell r="GR1050">
            <v>32.288808909109783</v>
          </cell>
          <cell r="GS1050">
            <v>25.747663085784971</v>
          </cell>
          <cell r="GT1050">
            <v>23.279008983011948</v>
          </cell>
          <cell r="GU1050">
            <v>24.711105652312945</v>
          </cell>
          <cell r="GV1050">
            <v>41.360691215242305</v>
          </cell>
          <cell r="GW1050">
            <v>34.333127341087398</v>
          </cell>
          <cell r="GX1050">
            <v>35.51514904035961</v>
          </cell>
          <cell r="GY1050">
            <v>40.972364437358451</v>
          </cell>
          <cell r="GZ1050">
            <v>30.896944393470946</v>
          </cell>
          <cell r="HA1050">
            <v>30.368182881983188</v>
          </cell>
          <cell r="HB1050">
            <v>32.837172508714374</v>
          </cell>
          <cell r="HC1050">
            <v>30.675897204979901</v>
          </cell>
          <cell r="HD1050">
            <v>21.921904659617073</v>
          </cell>
          <cell r="HE1050">
            <v>0</v>
          </cell>
          <cell r="HF1050">
            <v>27.038777134090111</v>
          </cell>
          <cell r="HG1050">
            <v>31.479896502879075</v>
          </cell>
          <cell r="HH1050">
            <v>29.729123057984999</v>
          </cell>
          <cell r="HI1050">
            <v>22.827871422202882</v>
          </cell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>
            <v>0</v>
          </cell>
          <cell r="HV1050">
            <v>0</v>
          </cell>
          <cell r="HW1050">
            <v>0</v>
          </cell>
          <cell r="HX1050">
            <v>24.547015034829403</v>
          </cell>
          <cell r="HY1050">
            <v>0</v>
          </cell>
          <cell r="HZ1050">
            <v>25.821759340242821</v>
          </cell>
          <cell r="IA1050">
            <v>0</v>
          </cell>
          <cell r="IB1050">
            <v>24.107538406661302</v>
          </cell>
          <cell r="IC1050">
            <v>0</v>
          </cell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24.640727302914119</v>
          </cell>
          <cell r="IN1050">
            <v>31.862552210540578</v>
          </cell>
          <cell r="IO1050">
            <v>28.775500105267536</v>
          </cell>
          <cell r="IP1050">
            <v>31.620901131379007</v>
          </cell>
          <cell r="IQ1050">
            <v>24.556925811592585</v>
          </cell>
          <cell r="IR1050">
            <v>28.91228968387712</v>
          </cell>
          <cell r="IS1050">
            <v>35.378195163298535</v>
          </cell>
          <cell r="IT1050">
            <v>27.832375830522093</v>
          </cell>
          <cell r="IU1050">
            <v>38.464524913986075</v>
          </cell>
          <cell r="IV1050">
            <v>39.390976565408948</v>
          </cell>
          <cell r="IW1050">
            <v>36.035839259386869</v>
          </cell>
          <cell r="IX1050">
            <v>40.432896072896824</v>
          </cell>
          <cell r="IY1050">
            <v>27.519453605295958</v>
          </cell>
          <cell r="IZ1050">
            <v>36.184594821122403</v>
          </cell>
          <cell r="JA1050">
            <v>0</v>
          </cell>
          <cell r="JB1050">
            <v>0</v>
          </cell>
          <cell r="JC1050">
            <v>22.864649142934287</v>
          </cell>
          <cell r="JD1050">
            <v>25.375062434629744</v>
          </cell>
          <cell r="JE1050">
            <v>27.995623804603134</v>
          </cell>
          <cell r="JF1050">
            <v>0</v>
          </cell>
          <cell r="JG1050">
            <v>0</v>
          </cell>
          <cell r="JH1050">
            <v>0</v>
          </cell>
          <cell r="JI1050">
            <v>0</v>
          </cell>
          <cell r="JJ1050">
            <v>0</v>
          </cell>
          <cell r="JK1050">
            <v>0</v>
          </cell>
          <cell r="JL1050">
            <v>0</v>
          </cell>
          <cell r="JM1050">
            <v>0</v>
          </cell>
          <cell r="JN1050">
            <v>0</v>
          </cell>
          <cell r="JO1050">
            <v>0</v>
          </cell>
          <cell r="JP1050">
            <v>0</v>
          </cell>
          <cell r="JQ1050">
            <v>0</v>
          </cell>
          <cell r="JR1050">
            <v>0</v>
          </cell>
          <cell r="JS1050">
            <v>22.778348897375441</v>
          </cell>
          <cell r="JT1050">
            <v>24.642390312234827</v>
          </cell>
          <cell r="JU1050">
            <v>24.959648993711802</v>
          </cell>
          <cell r="JV1050">
            <v>0</v>
          </cell>
          <cell r="JW1050">
            <v>0</v>
          </cell>
          <cell r="JX1050">
            <v>18.910518662565888</v>
          </cell>
          <cell r="JY1050">
            <v>0</v>
          </cell>
          <cell r="JZ1050">
            <v>0</v>
          </cell>
          <cell r="KA1050">
            <v>0</v>
          </cell>
          <cell r="KB1050">
            <v>0</v>
          </cell>
          <cell r="KC1050">
            <v>0</v>
          </cell>
          <cell r="KD1050">
            <v>0</v>
          </cell>
          <cell r="KE1050">
            <v>0</v>
          </cell>
          <cell r="KF1050">
            <v>25.515297194389227</v>
          </cell>
          <cell r="KG1050">
            <v>27.516339600732756</v>
          </cell>
          <cell r="KH1050">
            <v>23.130630776893341</v>
          </cell>
          <cell r="KI1050">
            <v>32.705834682819528</v>
          </cell>
          <cell r="KJ1050">
            <v>32.90188581216897</v>
          </cell>
          <cell r="KK1050">
            <v>25.454664381642647</v>
          </cell>
          <cell r="KL1050">
            <v>41.502670092779013</v>
          </cell>
          <cell r="KM1050">
            <v>35.203321465636222</v>
          </cell>
          <cell r="KN1050">
            <v>40.669931709111118</v>
          </cell>
          <cell r="KO1050">
            <v>31.508614295203937</v>
          </cell>
          <cell r="KP1050">
            <v>27.337889796973457</v>
          </cell>
          <cell r="KQ1050">
            <v>37.846975665201221</v>
          </cell>
          <cell r="KR1050">
            <v>28.483837154690018</v>
          </cell>
          <cell r="KS1050">
            <v>32.966169295057881</v>
          </cell>
          <cell r="KT1050">
            <v>0</v>
          </cell>
          <cell r="KU1050">
            <v>0</v>
          </cell>
          <cell r="KV1050">
            <v>26.391492389340453</v>
          </cell>
          <cell r="KW1050">
            <v>32.16112394597485</v>
          </cell>
          <cell r="KX1050">
            <v>26.7986651250039</v>
          </cell>
          <cell r="KY1050">
            <v>24.013807626863489</v>
          </cell>
          <cell r="KZ1050">
            <v>29.398292113548411</v>
          </cell>
          <cell r="LA1050">
            <v>0</v>
          </cell>
          <cell r="LB1050">
            <v>0</v>
          </cell>
          <cell r="LC1050">
            <v>0</v>
          </cell>
          <cell r="LD1050">
            <v>0</v>
          </cell>
          <cell r="LE1050">
            <v>0</v>
          </cell>
          <cell r="LF1050">
            <v>0</v>
          </cell>
          <cell r="LG1050">
            <v>0</v>
          </cell>
          <cell r="LH1050">
            <v>0</v>
          </cell>
          <cell r="LI1050">
            <v>0</v>
          </cell>
          <cell r="LJ1050">
            <v>0</v>
          </cell>
          <cell r="LK1050">
            <v>0</v>
          </cell>
          <cell r="LL1050">
            <v>16.040796807507025</v>
          </cell>
          <cell r="LM1050">
            <v>17.695089667201525</v>
          </cell>
          <cell r="LN1050">
            <v>25.020693917718699</v>
          </cell>
          <cell r="LO1050">
            <v>26.295868904406895</v>
          </cell>
          <cell r="LP1050">
            <v>0</v>
          </cell>
          <cell r="LQ1050">
            <v>0</v>
          </cell>
          <cell r="LR1050">
            <v>15.441170630124873</v>
          </cell>
          <cell r="LS1050">
            <v>17.017285546661</v>
          </cell>
          <cell r="LT1050">
            <v>32.439769782708119</v>
          </cell>
          <cell r="LU1050">
            <v>31.605072737061469</v>
          </cell>
          <cell r="LV1050">
            <v>0</v>
          </cell>
          <cell r="LW1050">
            <v>0</v>
          </cell>
          <cell r="LX1050">
            <v>17.027133716172845</v>
          </cell>
          <cell r="LY1050">
            <v>16.487667685660025</v>
          </cell>
          <cell r="LZ1050">
            <v>23.844424255114149</v>
          </cell>
          <cell r="MA1050">
            <v>25.14077886577364</v>
          </cell>
          <cell r="MB1050">
            <v>0</v>
          </cell>
          <cell r="MC1050">
            <v>0</v>
          </cell>
          <cell r="MD1050">
            <v>14.830754309259151</v>
          </cell>
          <cell r="ME1050">
            <v>17.958798136276602</v>
          </cell>
          <cell r="MF1050">
            <v>26.623428098409235</v>
          </cell>
          <cell r="MG1050">
            <v>22.155667366576395</v>
          </cell>
          <cell r="MH1050">
            <v>0</v>
          </cell>
          <cell r="MI1050">
            <v>0</v>
          </cell>
          <cell r="MJ1050">
            <v>0</v>
          </cell>
          <cell r="MK1050">
            <v>0</v>
          </cell>
          <cell r="ML1050">
            <v>0</v>
          </cell>
          <cell r="MM1050">
            <v>0</v>
          </cell>
          <cell r="MN1050">
            <v>0</v>
          </cell>
          <cell r="MO1050">
            <v>0</v>
          </cell>
          <cell r="MP1050">
            <v>32.073857826394075</v>
          </cell>
          <cell r="MQ1050">
            <v>27.96593718021257</v>
          </cell>
          <cell r="MR1050">
            <v>28.421563221055337</v>
          </cell>
          <cell r="MS1050">
            <v>23.348734565762317</v>
          </cell>
          <cell r="MT1050">
            <v>0</v>
          </cell>
          <cell r="MU1050">
            <v>0</v>
          </cell>
          <cell r="MV1050">
            <v>22.855493610313211</v>
          </cell>
          <cell r="MW1050">
            <v>23.273733821226774</v>
          </cell>
          <cell r="MX1050">
            <v>26.774473097315784</v>
          </cell>
          <cell r="MY1050">
            <v>26.984011215696952</v>
          </cell>
          <cell r="MZ1050">
            <v>0</v>
          </cell>
          <cell r="NA1050">
            <v>0</v>
          </cell>
          <cell r="NB1050">
            <v>25.91836329325362</v>
          </cell>
          <cell r="NC1050">
            <v>29.3026042979672</v>
          </cell>
          <cell r="ND1050">
            <v>27.484322364658066</v>
          </cell>
          <cell r="NE1050">
            <v>28.468429331790681</v>
          </cell>
          <cell r="NF1050">
            <v>0</v>
          </cell>
          <cell r="NG1050">
            <v>0</v>
          </cell>
          <cell r="NH1050">
            <v>0</v>
          </cell>
          <cell r="NI1050">
            <v>0</v>
          </cell>
          <cell r="NJ1050">
            <v>0</v>
          </cell>
          <cell r="NK1050">
            <v>0</v>
          </cell>
          <cell r="NL1050">
            <v>0</v>
          </cell>
          <cell r="NM1050">
            <v>113.82806740328341</v>
          </cell>
          <cell r="NN1050">
            <v>136.36862365971007</v>
          </cell>
          <cell r="NO1050">
            <v>103.84669831324379</v>
          </cell>
          <cell r="NP1050">
            <v>138.23830358116848</v>
          </cell>
          <cell r="NQ1050">
            <v>0</v>
          </cell>
          <cell r="NR1050">
            <v>0</v>
          </cell>
          <cell r="NS1050">
            <v>0</v>
          </cell>
          <cell r="NT1050">
            <v>0</v>
          </cell>
          <cell r="NU1050">
            <v>0</v>
          </cell>
          <cell r="NV1050">
            <v>0</v>
          </cell>
          <cell r="NW1050">
            <v>0</v>
          </cell>
          <cell r="NX1050">
            <v>0</v>
          </cell>
          <cell r="NY1050">
            <v>0</v>
          </cell>
          <cell r="NZ1050">
            <v>0</v>
          </cell>
          <cell r="OA1050">
            <v>0</v>
          </cell>
          <cell r="OB1050">
            <v>0</v>
          </cell>
          <cell r="OC1050">
            <v>0</v>
          </cell>
          <cell r="OD1050">
            <v>0</v>
          </cell>
          <cell r="OE1050">
            <v>0</v>
          </cell>
          <cell r="OF1050">
            <v>0</v>
          </cell>
          <cell r="OG1050">
            <v>32.267838086588846</v>
          </cell>
          <cell r="OH1050">
            <v>32.321009651070582</v>
          </cell>
          <cell r="OI1050">
            <v>30.977987608074702</v>
          </cell>
          <cell r="OJ1050">
            <v>0</v>
          </cell>
          <cell r="OK1050">
            <v>0</v>
          </cell>
          <cell r="OL1050">
            <v>0</v>
          </cell>
          <cell r="OM1050">
            <v>0</v>
          </cell>
          <cell r="ON1050">
            <v>0</v>
          </cell>
          <cell r="OO1050">
            <v>0</v>
          </cell>
          <cell r="OP1050">
            <v>0</v>
          </cell>
          <cell r="OQ1050">
            <v>0</v>
          </cell>
          <cell r="OR1050">
            <v>0</v>
          </cell>
          <cell r="OS1050">
            <v>0</v>
          </cell>
          <cell r="OT1050">
            <v>0</v>
          </cell>
          <cell r="OU1050">
            <v>0</v>
          </cell>
          <cell r="OV1050">
            <v>0</v>
          </cell>
          <cell r="OW1050">
            <v>0</v>
          </cell>
          <cell r="OX1050">
            <v>0</v>
          </cell>
          <cell r="OY1050">
            <v>0</v>
          </cell>
          <cell r="OZ1050">
            <v>0</v>
          </cell>
          <cell r="PA1050">
            <v>0</v>
          </cell>
          <cell r="PB1050">
            <v>0</v>
          </cell>
          <cell r="PC1050">
            <v>0</v>
          </cell>
          <cell r="PD1050">
            <v>0</v>
          </cell>
          <cell r="PE1050">
            <v>0</v>
          </cell>
          <cell r="PF1050">
            <v>0</v>
          </cell>
          <cell r="PG1050">
            <v>0</v>
          </cell>
          <cell r="PH1050">
            <v>131.57555681782364</v>
          </cell>
          <cell r="PI1050">
            <v>145.37226924688002</v>
          </cell>
          <cell r="PJ1050">
            <v>126.44334293532995</v>
          </cell>
          <cell r="PK1050">
            <v>140.1854531913782</v>
          </cell>
          <cell r="PL1050">
            <v>0</v>
          </cell>
          <cell r="PM1050">
            <v>0</v>
          </cell>
          <cell r="PN1050">
            <v>0</v>
          </cell>
          <cell r="PO1050">
            <v>0</v>
          </cell>
          <cell r="PP1050">
            <v>0</v>
          </cell>
          <cell r="PQ1050">
            <v>0</v>
          </cell>
          <cell r="PR1050">
            <v>0</v>
          </cell>
          <cell r="PS1050">
            <v>0</v>
          </cell>
          <cell r="PT1050">
            <v>0</v>
          </cell>
          <cell r="PU1050">
            <v>0</v>
          </cell>
          <cell r="PV1050">
            <v>0</v>
          </cell>
          <cell r="PW1050">
            <v>0</v>
          </cell>
          <cell r="PX1050">
            <v>0</v>
          </cell>
          <cell r="PY1050">
            <v>0</v>
          </cell>
          <cell r="PZ1050">
            <v>0</v>
          </cell>
          <cell r="QA1050">
            <v>0</v>
          </cell>
          <cell r="QB1050">
            <v>28.747168579602008</v>
          </cell>
          <cell r="QC1050">
            <v>31.149705738174614</v>
          </cell>
          <cell r="QD1050">
            <v>0</v>
          </cell>
          <cell r="QE1050">
            <v>0</v>
          </cell>
          <cell r="QF1050">
            <v>0</v>
          </cell>
          <cell r="QG1050">
            <v>0</v>
          </cell>
          <cell r="QH1050">
            <v>0</v>
          </cell>
          <cell r="QI1050">
            <v>0</v>
          </cell>
          <cell r="QJ1050">
            <v>0</v>
          </cell>
          <cell r="QK1050">
            <v>0</v>
          </cell>
          <cell r="QL1050">
            <v>0</v>
          </cell>
          <cell r="QM1050">
            <v>0</v>
          </cell>
          <cell r="QN1050">
            <v>0</v>
          </cell>
          <cell r="QO1050">
            <v>0</v>
          </cell>
          <cell r="QP1050">
            <v>0</v>
          </cell>
          <cell r="QQ1050">
            <v>0</v>
          </cell>
          <cell r="QR1050">
            <v>0</v>
          </cell>
          <cell r="QS1050">
            <v>0</v>
          </cell>
          <cell r="QT1050">
            <v>0</v>
          </cell>
          <cell r="QU1050">
            <v>0</v>
          </cell>
          <cell r="QV1050">
            <v>0</v>
          </cell>
          <cell r="QW1050">
            <v>0</v>
          </cell>
          <cell r="QX1050">
            <v>0</v>
          </cell>
          <cell r="QY1050">
            <v>0</v>
          </cell>
          <cell r="QZ1050">
            <v>0</v>
          </cell>
          <cell r="RA1050">
            <v>0</v>
          </cell>
          <cell r="RB1050">
            <v>0</v>
          </cell>
          <cell r="RC1050">
            <v>130.77321044024399</v>
          </cell>
          <cell r="RD1050">
            <v>121.24821446721317</v>
          </cell>
          <cell r="RE1050">
            <v>109.10212320250322</v>
          </cell>
          <cell r="RF1050">
            <v>147.18746143261623</v>
          </cell>
          <cell r="RG1050">
            <v>0</v>
          </cell>
          <cell r="RH1050">
            <v>0</v>
          </cell>
          <cell r="RI1050">
            <v>0</v>
          </cell>
          <cell r="RJ1050">
            <v>0</v>
          </cell>
          <cell r="RK1050">
            <v>0</v>
          </cell>
          <cell r="RL1050">
            <v>0</v>
          </cell>
          <cell r="RM1050">
            <v>0</v>
          </cell>
          <cell r="RN1050">
            <v>0</v>
          </cell>
          <cell r="RO1050">
            <v>0</v>
          </cell>
          <cell r="RP1050">
            <v>0</v>
          </cell>
          <cell r="RQ1050">
            <v>0</v>
          </cell>
          <cell r="RR1050">
            <v>0</v>
          </cell>
          <cell r="RS1050">
            <v>0</v>
          </cell>
          <cell r="RT1050">
            <v>0</v>
          </cell>
          <cell r="RU1050">
            <v>0</v>
          </cell>
          <cell r="RV1050">
            <v>0</v>
          </cell>
          <cell r="RW1050">
            <v>28.934750350771445</v>
          </cell>
          <cell r="RX1050">
            <v>31.845147366664889</v>
          </cell>
          <cell r="RY1050">
            <v>0</v>
          </cell>
          <cell r="RZ1050">
            <v>0</v>
          </cell>
          <cell r="SA1050">
            <v>0</v>
          </cell>
          <cell r="SB1050">
            <v>0</v>
          </cell>
          <cell r="SC1050">
            <v>0</v>
          </cell>
          <cell r="SD1050">
            <v>0</v>
          </cell>
          <cell r="SE1050">
            <v>0</v>
          </cell>
          <cell r="SF1050">
            <v>0</v>
          </cell>
          <cell r="SG1050">
            <v>0</v>
          </cell>
          <cell r="SH1050">
            <v>0</v>
          </cell>
          <cell r="SI1050">
            <v>0</v>
          </cell>
          <cell r="SJ1050">
            <v>0</v>
          </cell>
          <cell r="SK1050">
            <v>0</v>
          </cell>
          <cell r="SL1050">
            <v>0</v>
          </cell>
          <cell r="SM1050">
            <v>0</v>
          </cell>
          <cell r="SN1050">
            <v>0</v>
          </cell>
          <cell r="SO1050">
            <v>27.106364380000027</v>
          </cell>
          <cell r="SP1050">
            <v>24.133018935152261</v>
          </cell>
          <cell r="SQ1050">
            <v>0</v>
          </cell>
          <cell r="SR1050">
            <v>0</v>
          </cell>
          <cell r="SS1050">
            <v>0</v>
          </cell>
          <cell r="ST1050">
            <v>0</v>
          </cell>
          <cell r="SU1050">
            <v>28.25416193291262</v>
          </cell>
          <cell r="SV1050">
            <v>21.834858432686918</v>
          </cell>
          <cell r="SW1050">
            <v>0</v>
          </cell>
          <cell r="SX1050">
            <v>0</v>
          </cell>
          <cell r="SY1050">
            <v>0</v>
          </cell>
          <cell r="SZ1050">
            <v>0</v>
          </cell>
          <cell r="TA1050">
            <v>24.55905453430562</v>
          </cell>
          <cell r="TB1050">
            <v>32.547149019995757</v>
          </cell>
          <cell r="TC1050">
            <v>0</v>
          </cell>
          <cell r="TD1050">
            <v>0</v>
          </cell>
          <cell r="TE1050">
            <v>0</v>
          </cell>
          <cell r="TF1050">
            <v>0</v>
          </cell>
          <cell r="TG1050">
            <v>0</v>
          </cell>
          <cell r="TH1050">
            <v>0</v>
          </cell>
          <cell r="TI1050">
            <v>0</v>
          </cell>
          <cell r="TJ1050">
            <v>0</v>
          </cell>
          <cell r="TK1050">
            <v>0</v>
          </cell>
          <cell r="TL1050">
            <v>0</v>
          </cell>
          <cell r="TM1050">
            <v>0</v>
          </cell>
          <cell r="TN1050">
            <v>0</v>
          </cell>
          <cell r="TO1050">
            <v>0</v>
          </cell>
          <cell r="TP1050">
            <v>0</v>
          </cell>
          <cell r="TQ1050">
            <v>0</v>
          </cell>
          <cell r="TR1050">
            <v>0</v>
          </cell>
          <cell r="TS1050">
            <v>0</v>
          </cell>
          <cell r="TT1050">
            <v>0</v>
          </cell>
          <cell r="TU1050">
            <v>0</v>
          </cell>
          <cell r="TV1050">
            <v>0</v>
          </cell>
          <cell r="TW1050">
            <v>0</v>
          </cell>
          <cell r="TX1050">
            <v>0</v>
          </cell>
          <cell r="TY1050">
            <v>0</v>
          </cell>
          <cell r="TZ1050">
            <v>0</v>
          </cell>
          <cell r="UA1050">
            <v>0</v>
          </cell>
          <cell r="UB1050">
            <v>0</v>
          </cell>
          <cell r="UC1050">
            <v>0</v>
          </cell>
          <cell r="UD1050">
            <v>0</v>
          </cell>
          <cell r="UE1050">
            <v>0</v>
          </cell>
          <cell r="UF1050">
            <v>0</v>
          </cell>
          <cell r="UG1050">
            <v>0</v>
          </cell>
          <cell r="UH1050">
            <v>0</v>
          </cell>
          <cell r="UI1050">
            <v>0</v>
          </cell>
          <cell r="UJ1050">
            <v>0</v>
          </cell>
          <cell r="UK1050">
            <v>0</v>
          </cell>
          <cell r="UL1050">
            <v>0</v>
          </cell>
          <cell r="UM1050">
            <v>0</v>
          </cell>
          <cell r="UN1050">
            <v>0</v>
          </cell>
          <cell r="UO1050">
            <v>0</v>
          </cell>
          <cell r="UP1050">
            <v>0</v>
          </cell>
          <cell r="UQ1050">
            <v>0</v>
          </cell>
          <cell r="UR1050">
            <v>0</v>
          </cell>
          <cell r="US1050">
            <v>0</v>
          </cell>
          <cell r="UT1050">
            <v>0</v>
          </cell>
          <cell r="UU1050">
            <v>0</v>
          </cell>
          <cell r="UV1050">
            <v>0</v>
          </cell>
          <cell r="UW1050">
            <v>0</v>
          </cell>
          <cell r="UX1050">
            <v>0</v>
          </cell>
          <cell r="UY1050">
            <v>0</v>
          </cell>
          <cell r="UZ1050">
            <v>0</v>
          </cell>
          <cell r="VA1050">
            <v>0</v>
          </cell>
          <cell r="VB1050">
            <v>0</v>
          </cell>
          <cell r="VC1050">
            <v>0</v>
          </cell>
          <cell r="VD1050">
            <v>0</v>
          </cell>
          <cell r="VE1050">
            <v>0</v>
          </cell>
          <cell r="VF1050">
            <v>0</v>
          </cell>
          <cell r="VG1050">
            <v>0</v>
          </cell>
          <cell r="VH1050">
            <v>0</v>
          </cell>
          <cell r="VI1050">
            <v>0</v>
          </cell>
          <cell r="VJ1050">
            <v>0</v>
          </cell>
          <cell r="VK1050">
            <v>0</v>
          </cell>
          <cell r="VL1050">
            <v>0</v>
          </cell>
          <cell r="VM1050">
            <v>0</v>
          </cell>
          <cell r="VN1050">
            <v>0</v>
          </cell>
          <cell r="VO1050">
            <v>0</v>
          </cell>
          <cell r="VP1050">
            <v>0</v>
          </cell>
          <cell r="VQ1050">
            <v>0</v>
          </cell>
          <cell r="VR1050">
            <v>0</v>
          </cell>
          <cell r="VS1050">
            <v>0</v>
          </cell>
          <cell r="VT1050">
            <v>0</v>
          </cell>
          <cell r="VU1050">
            <v>0</v>
          </cell>
          <cell r="VV1050">
            <v>0</v>
          </cell>
          <cell r="VW1050">
            <v>0</v>
          </cell>
          <cell r="VX1050">
            <v>0</v>
          </cell>
          <cell r="VY1050">
            <v>0</v>
          </cell>
          <cell r="VZ1050">
            <v>0</v>
          </cell>
          <cell r="WA1050">
            <v>0</v>
          </cell>
          <cell r="WB1050">
            <v>0</v>
          </cell>
          <cell r="WC1050">
            <v>0</v>
          </cell>
          <cell r="WD1050">
            <v>0</v>
          </cell>
          <cell r="WE1050">
            <v>0</v>
          </cell>
        </row>
        <row r="1051">
          <cell r="B1051" t="str">
            <v>CJ00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>
            <v>0</v>
          </cell>
          <cell r="HI1051">
            <v>0</v>
          </cell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>
            <v>0</v>
          </cell>
          <cell r="HV1051">
            <v>0</v>
          </cell>
          <cell r="HW1051">
            <v>0</v>
          </cell>
          <cell r="HX1051">
            <v>0</v>
          </cell>
          <cell r="HY1051">
            <v>0</v>
          </cell>
          <cell r="HZ1051">
            <v>0</v>
          </cell>
          <cell r="IA1051">
            <v>0</v>
          </cell>
          <cell r="IB1051">
            <v>0</v>
          </cell>
          <cell r="IC1051">
            <v>0</v>
          </cell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>
            <v>0</v>
          </cell>
          <cell r="IS1051">
            <v>0</v>
          </cell>
          <cell r="IT1051">
            <v>0</v>
          </cell>
          <cell r="IU1051">
            <v>0</v>
          </cell>
          <cell r="IV1051">
            <v>0</v>
          </cell>
          <cell r="IW1051">
            <v>0</v>
          </cell>
          <cell r="IX1051">
            <v>0</v>
          </cell>
          <cell r="IY1051">
            <v>0</v>
          </cell>
          <cell r="IZ1051">
            <v>0</v>
          </cell>
          <cell r="JA1051">
            <v>0</v>
          </cell>
          <cell r="JB1051">
            <v>0</v>
          </cell>
          <cell r="JC1051">
            <v>0</v>
          </cell>
          <cell r="JD1051">
            <v>0</v>
          </cell>
          <cell r="JE1051">
            <v>0</v>
          </cell>
          <cell r="JF1051">
            <v>0</v>
          </cell>
          <cell r="JG1051">
            <v>0</v>
          </cell>
          <cell r="JH1051">
            <v>0</v>
          </cell>
          <cell r="JI1051">
            <v>0</v>
          </cell>
          <cell r="JJ1051">
            <v>0</v>
          </cell>
          <cell r="JK1051">
            <v>0</v>
          </cell>
          <cell r="JL1051">
            <v>0</v>
          </cell>
          <cell r="JM1051">
            <v>0</v>
          </cell>
          <cell r="JN1051">
            <v>0</v>
          </cell>
          <cell r="JO1051">
            <v>0</v>
          </cell>
          <cell r="JP1051">
            <v>0</v>
          </cell>
          <cell r="JQ1051">
            <v>0</v>
          </cell>
          <cell r="JR1051">
            <v>0</v>
          </cell>
          <cell r="JS1051">
            <v>0</v>
          </cell>
          <cell r="JT1051">
            <v>0</v>
          </cell>
          <cell r="JU1051">
            <v>0</v>
          </cell>
          <cell r="JV1051">
            <v>0</v>
          </cell>
          <cell r="JW1051">
            <v>0</v>
          </cell>
          <cell r="JX1051">
            <v>0</v>
          </cell>
          <cell r="JY1051">
            <v>0</v>
          </cell>
          <cell r="JZ1051">
            <v>0</v>
          </cell>
          <cell r="KA1051">
            <v>0</v>
          </cell>
          <cell r="KB1051">
            <v>0</v>
          </cell>
          <cell r="KC1051">
            <v>0</v>
          </cell>
          <cell r="KD1051">
            <v>0</v>
          </cell>
          <cell r="KE1051">
            <v>0</v>
          </cell>
          <cell r="KF1051">
            <v>0</v>
          </cell>
          <cell r="KG1051">
            <v>0</v>
          </cell>
          <cell r="KH1051">
            <v>0</v>
          </cell>
          <cell r="KI1051">
            <v>0</v>
          </cell>
          <cell r="KJ1051">
            <v>0</v>
          </cell>
          <cell r="KK1051">
            <v>0</v>
          </cell>
          <cell r="KL1051">
            <v>0</v>
          </cell>
          <cell r="KM1051">
            <v>0</v>
          </cell>
          <cell r="KN1051">
            <v>0</v>
          </cell>
          <cell r="KO1051">
            <v>0</v>
          </cell>
          <cell r="KP1051">
            <v>0</v>
          </cell>
          <cell r="KQ1051">
            <v>0</v>
          </cell>
          <cell r="KR1051">
            <v>0</v>
          </cell>
          <cell r="KS1051">
            <v>0</v>
          </cell>
          <cell r="KT1051">
            <v>0</v>
          </cell>
          <cell r="KU1051">
            <v>0</v>
          </cell>
          <cell r="KV1051">
            <v>0</v>
          </cell>
          <cell r="KW1051">
            <v>0</v>
          </cell>
          <cell r="KX1051">
            <v>0</v>
          </cell>
          <cell r="KY1051">
            <v>0</v>
          </cell>
          <cell r="KZ1051">
            <v>0</v>
          </cell>
          <cell r="LA1051">
            <v>0</v>
          </cell>
          <cell r="LB1051">
            <v>0</v>
          </cell>
          <cell r="LC1051">
            <v>0</v>
          </cell>
          <cell r="LD1051">
            <v>0</v>
          </cell>
          <cell r="LE1051">
            <v>0</v>
          </cell>
          <cell r="LF1051">
            <v>0</v>
          </cell>
          <cell r="LG1051">
            <v>0</v>
          </cell>
          <cell r="LH1051">
            <v>0</v>
          </cell>
          <cell r="LI1051">
            <v>0</v>
          </cell>
          <cell r="LJ1051">
            <v>0</v>
          </cell>
          <cell r="LK1051">
            <v>0</v>
          </cell>
          <cell r="LL1051">
            <v>0</v>
          </cell>
          <cell r="LM1051">
            <v>0</v>
          </cell>
          <cell r="LN1051">
            <v>0</v>
          </cell>
          <cell r="LO1051">
            <v>0</v>
          </cell>
          <cell r="LP1051">
            <v>0</v>
          </cell>
          <cell r="LQ1051">
            <v>0</v>
          </cell>
          <cell r="LR1051">
            <v>0</v>
          </cell>
          <cell r="LS1051">
            <v>0</v>
          </cell>
          <cell r="LT1051">
            <v>0</v>
          </cell>
          <cell r="LU1051">
            <v>0</v>
          </cell>
          <cell r="LV1051">
            <v>0</v>
          </cell>
          <cell r="LW1051">
            <v>0</v>
          </cell>
          <cell r="LX1051">
            <v>0</v>
          </cell>
          <cell r="LY1051">
            <v>0</v>
          </cell>
          <cell r="LZ1051">
            <v>0</v>
          </cell>
          <cell r="MA1051">
            <v>0</v>
          </cell>
          <cell r="MB1051">
            <v>0</v>
          </cell>
          <cell r="MC1051">
            <v>0</v>
          </cell>
          <cell r="MD1051">
            <v>0</v>
          </cell>
          <cell r="ME1051">
            <v>0</v>
          </cell>
          <cell r="MF1051">
            <v>0</v>
          </cell>
          <cell r="MG1051">
            <v>0</v>
          </cell>
          <cell r="MH1051">
            <v>0</v>
          </cell>
          <cell r="MI1051">
            <v>0</v>
          </cell>
          <cell r="MJ1051">
            <v>0</v>
          </cell>
          <cell r="MK1051">
            <v>0</v>
          </cell>
          <cell r="ML1051">
            <v>0</v>
          </cell>
          <cell r="MM1051">
            <v>0</v>
          </cell>
          <cell r="MN1051">
            <v>0</v>
          </cell>
          <cell r="MO1051">
            <v>0</v>
          </cell>
          <cell r="MP1051">
            <v>0</v>
          </cell>
          <cell r="MQ1051">
            <v>0</v>
          </cell>
          <cell r="MR1051">
            <v>0</v>
          </cell>
          <cell r="MS1051">
            <v>0</v>
          </cell>
          <cell r="MT1051">
            <v>0</v>
          </cell>
          <cell r="MU1051">
            <v>0</v>
          </cell>
          <cell r="MV1051">
            <v>0</v>
          </cell>
          <cell r="MW1051">
            <v>0</v>
          </cell>
          <cell r="MX1051">
            <v>0</v>
          </cell>
          <cell r="MY1051">
            <v>0</v>
          </cell>
          <cell r="MZ1051">
            <v>0</v>
          </cell>
          <cell r="NA1051">
            <v>0</v>
          </cell>
          <cell r="NB1051">
            <v>0</v>
          </cell>
          <cell r="NC1051">
            <v>0</v>
          </cell>
          <cell r="ND1051">
            <v>0</v>
          </cell>
          <cell r="NE1051">
            <v>0</v>
          </cell>
          <cell r="NF1051">
            <v>0</v>
          </cell>
          <cell r="NG1051">
            <v>0</v>
          </cell>
          <cell r="NH1051">
            <v>0</v>
          </cell>
          <cell r="NI1051">
            <v>0</v>
          </cell>
          <cell r="NJ1051">
            <v>0</v>
          </cell>
          <cell r="NK1051">
            <v>0</v>
          </cell>
          <cell r="NL1051">
            <v>0</v>
          </cell>
          <cell r="NM1051">
            <v>0</v>
          </cell>
          <cell r="NN1051">
            <v>0</v>
          </cell>
          <cell r="NO1051">
            <v>0</v>
          </cell>
          <cell r="NP1051">
            <v>0</v>
          </cell>
          <cell r="NQ1051">
            <v>0</v>
          </cell>
          <cell r="NR1051">
            <v>0</v>
          </cell>
          <cell r="NS1051">
            <v>0</v>
          </cell>
          <cell r="NT1051">
            <v>0</v>
          </cell>
          <cell r="NU1051">
            <v>0</v>
          </cell>
          <cell r="NV1051">
            <v>0</v>
          </cell>
          <cell r="NW1051">
            <v>0</v>
          </cell>
          <cell r="NX1051">
            <v>0</v>
          </cell>
          <cell r="NY1051">
            <v>0</v>
          </cell>
          <cell r="NZ1051">
            <v>0</v>
          </cell>
          <cell r="OA1051">
            <v>0</v>
          </cell>
          <cell r="OB1051">
            <v>0</v>
          </cell>
          <cell r="OC1051">
            <v>0</v>
          </cell>
          <cell r="OD1051">
            <v>0</v>
          </cell>
          <cell r="OE1051">
            <v>0</v>
          </cell>
          <cell r="OF1051">
            <v>0</v>
          </cell>
          <cell r="OG1051">
            <v>0</v>
          </cell>
          <cell r="OH1051">
            <v>0</v>
          </cell>
          <cell r="OI1051">
            <v>0</v>
          </cell>
          <cell r="OJ1051">
            <v>0</v>
          </cell>
          <cell r="OK1051">
            <v>0</v>
          </cell>
          <cell r="OL1051">
            <v>0</v>
          </cell>
          <cell r="OM1051">
            <v>0</v>
          </cell>
          <cell r="ON1051">
            <v>0</v>
          </cell>
          <cell r="OO1051">
            <v>0</v>
          </cell>
          <cell r="OP1051">
            <v>0</v>
          </cell>
          <cell r="OQ1051">
            <v>0</v>
          </cell>
          <cell r="OR1051">
            <v>0</v>
          </cell>
          <cell r="OS1051">
            <v>0</v>
          </cell>
          <cell r="OT1051">
            <v>0</v>
          </cell>
          <cell r="OU1051">
            <v>0</v>
          </cell>
          <cell r="OV1051">
            <v>0</v>
          </cell>
          <cell r="OW1051">
            <v>0</v>
          </cell>
          <cell r="OX1051">
            <v>0</v>
          </cell>
          <cell r="OY1051">
            <v>0</v>
          </cell>
          <cell r="OZ1051">
            <v>0</v>
          </cell>
          <cell r="PA1051">
            <v>0</v>
          </cell>
          <cell r="PB1051">
            <v>0</v>
          </cell>
          <cell r="PC1051">
            <v>0</v>
          </cell>
          <cell r="PD1051">
            <v>0</v>
          </cell>
          <cell r="PE1051">
            <v>0</v>
          </cell>
          <cell r="PF1051">
            <v>0</v>
          </cell>
          <cell r="PG1051">
            <v>0</v>
          </cell>
          <cell r="PH1051">
            <v>0</v>
          </cell>
          <cell r="PI1051">
            <v>0</v>
          </cell>
          <cell r="PJ1051">
            <v>0</v>
          </cell>
          <cell r="PK1051">
            <v>0</v>
          </cell>
          <cell r="PL1051">
            <v>0</v>
          </cell>
          <cell r="PM1051">
            <v>0</v>
          </cell>
          <cell r="PN1051">
            <v>0</v>
          </cell>
          <cell r="PO1051">
            <v>0</v>
          </cell>
          <cell r="PP1051">
            <v>0</v>
          </cell>
          <cell r="PQ1051">
            <v>0</v>
          </cell>
          <cell r="PR1051">
            <v>0</v>
          </cell>
          <cell r="PS1051">
            <v>0</v>
          </cell>
          <cell r="PT1051">
            <v>0</v>
          </cell>
          <cell r="PU1051">
            <v>0</v>
          </cell>
          <cell r="PV1051">
            <v>0</v>
          </cell>
          <cell r="PW1051">
            <v>0</v>
          </cell>
          <cell r="PX1051">
            <v>0</v>
          </cell>
          <cell r="PY1051">
            <v>0</v>
          </cell>
          <cell r="PZ1051">
            <v>0</v>
          </cell>
          <cell r="QA1051">
            <v>0</v>
          </cell>
          <cell r="QB1051">
            <v>0</v>
          </cell>
          <cell r="QC1051">
            <v>0</v>
          </cell>
          <cell r="QD1051">
            <v>0</v>
          </cell>
          <cell r="QE1051">
            <v>0</v>
          </cell>
          <cell r="QF1051">
            <v>0</v>
          </cell>
          <cell r="QG1051">
            <v>0</v>
          </cell>
          <cell r="QH1051">
            <v>0</v>
          </cell>
          <cell r="QI1051">
            <v>0</v>
          </cell>
          <cell r="QJ1051">
            <v>0</v>
          </cell>
          <cell r="QK1051">
            <v>0</v>
          </cell>
          <cell r="QL1051">
            <v>0</v>
          </cell>
          <cell r="QM1051">
            <v>0</v>
          </cell>
          <cell r="QN1051">
            <v>0</v>
          </cell>
          <cell r="QO1051">
            <v>0</v>
          </cell>
          <cell r="QP1051">
            <v>0</v>
          </cell>
          <cell r="QQ1051">
            <v>0</v>
          </cell>
          <cell r="QR1051">
            <v>0</v>
          </cell>
          <cell r="QS1051">
            <v>0</v>
          </cell>
          <cell r="QT1051">
            <v>0</v>
          </cell>
          <cell r="QU1051">
            <v>0</v>
          </cell>
          <cell r="QV1051">
            <v>0</v>
          </cell>
          <cell r="QW1051">
            <v>0</v>
          </cell>
          <cell r="QX1051">
            <v>0</v>
          </cell>
          <cell r="QY1051">
            <v>0</v>
          </cell>
          <cell r="QZ1051">
            <v>0</v>
          </cell>
          <cell r="RA1051">
            <v>0</v>
          </cell>
          <cell r="RB1051">
            <v>0</v>
          </cell>
          <cell r="RC1051">
            <v>0</v>
          </cell>
          <cell r="RD1051">
            <v>0</v>
          </cell>
          <cell r="RE1051">
            <v>0</v>
          </cell>
          <cell r="RF1051">
            <v>0</v>
          </cell>
          <cell r="RG1051">
            <v>0</v>
          </cell>
          <cell r="RH1051">
            <v>0</v>
          </cell>
          <cell r="RI1051">
            <v>0</v>
          </cell>
          <cell r="RJ1051">
            <v>0</v>
          </cell>
          <cell r="RK1051">
            <v>0</v>
          </cell>
          <cell r="RL1051">
            <v>0</v>
          </cell>
          <cell r="RM1051">
            <v>0</v>
          </cell>
          <cell r="RN1051">
            <v>0</v>
          </cell>
          <cell r="RO1051">
            <v>0</v>
          </cell>
          <cell r="RP1051">
            <v>0</v>
          </cell>
          <cell r="RQ1051">
            <v>0</v>
          </cell>
          <cell r="RR1051">
            <v>0</v>
          </cell>
          <cell r="RS1051">
            <v>0</v>
          </cell>
          <cell r="RT1051">
            <v>0</v>
          </cell>
          <cell r="RU1051">
            <v>0</v>
          </cell>
          <cell r="RV1051">
            <v>0</v>
          </cell>
          <cell r="RW1051">
            <v>0</v>
          </cell>
          <cell r="RX1051">
            <v>0</v>
          </cell>
          <cell r="RY1051">
            <v>0</v>
          </cell>
          <cell r="RZ1051">
            <v>0</v>
          </cell>
          <cell r="SA1051">
            <v>0</v>
          </cell>
          <cell r="SB1051">
            <v>0</v>
          </cell>
          <cell r="SC1051">
            <v>0</v>
          </cell>
          <cell r="SD1051">
            <v>0</v>
          </cell>
          <cell r="SE1051">
            <v>0</v>
          </cell>
          <cell r="SF1051">
            <v>0</v>
          </cell>
          <cell r="SG1051">
            <v>0</v>
          </cell>
          <cell r="SH1051">
            <v>0</v>
          </cell>
          <cell r="SI1051">
            <v>0</v>
          </cell>
          <cell r="SJ1051">
            <v>0</v>
          </cell>
          <cell r="SK1051">
            <v>0</v>
          </cell>
          <cell r="SL1051">
            <v>0</v>
          </cell>
          <cell r="SM1051">
            <v>0</v>
          </cell>
          <cell r="SN1051">
            <v>0</v>
          </cell>
          <cell r="SO1051">
            <v>0</v>
          </cell>
          <cell r="SP1051">
            <v>0</v>
          </cell>
          <cell r="SQ1051">
            <v>0</v>
          </cell>
          <cell r="SR1051">
            <v>0</v>
          </cell>
          <cell r="SS1051">
            <v>0</v>
          </cell>
          <cell r="ST1051">
            <v>0</v>
          </cell>
          <cell r="SU1051">
            <v>0</v>
          </cell>
          <cell r="SV1051">
            <v>0</v>
          </cell>
          <cell r="SW1051">
            <v>0</v>
          </cell>
          <cell r="SX1051">
            <v>0</v>
          </cell>
          <cell r="SY1051">
            <v>0</v>
          </cell>
          <cell r="SZ1051">
            <v>0</v>
          </cell>
          <cell r="TA1051">
            <v>0</v>
          </cell>
          <cell r="TB1051">
            <v>0</v>
          </cell>
          <cell r="TC1051">
            <v>0</v>
          </cell>
          <cell r="TD1051">
            <v>0</v>
          </cell>
          <cell r="TE1051">
            <v>0</v>
          </cell>
          <cell r="TF1051">
            <v>0</v>
          </cell>
          <cell r="TG1051">
            <v>0</v>
          </cell>
          <cell r="TH1051">
            <v>0</v>
          </cell>
          <cell r="TI1051">
            <v>0</v>
          </cell>
          <cell r="TJ1051">
            <v>0</v>
          </cell>
          <cell r="TK1051">
            <v>0</v>
          </cell>
          <cell r="TL1051">
            <v>0</v>
          </cell>
          <cell r="TM1051">
            <v>0</v>
          </cell>
          <cell r="TN1051">
            <v>0</v>
          </cell>
          <cell r="TO1051">
            <v>0</v>
          </cell>
          <cell r="TP1051">
            <v>0</v>
          </cell>
          <cell r="TQ1051">
            <v>0</v>
          </cell>
          <cell r="TR1051">
            <v>0</v>
          </cell>
          <cell r="TS1051">
            <v>0</v>
          </cell>
          <cell r="TT1051">
            <v>0</v>
          </cell>
          <cell r="TU1051">
            <v>0</v>
          </cell>
          <cell r="TV1051">
            <v>0</v>
          </cell>
          <cell r="TW1051">
            <v>0</v>
          </cell>
          <cell r="TX1051">
            <v>0</v>
          </cell>
          <cell r="TY1051">
            <v>0</v>
          </cell>
          <cell r="TZ1051">
            <v>0</v>
          </cell>
          <cell r="UA1051">
            <v>0</v>
          </cell>
          <cell r="UB1051">
            <v>0</v>
          </cell>
          <cell r="UC1051">
            <v>0</v>
          </cell>
          <cell r="UD1051">
            <v>0</v>
          </cell>
          <cell r="UE1051">
            <v>0</v>
          </cell>
          <cell r="UF1051">
            <v>0</v>
          </cell>
          <cell r="UG1051">
            <v>0</v>
          </cell>
          <cell r="UH1051">
            <v>0</v>
          </cell>
          <cell r="UI1051">
            <v>0</v>
          </cell>
          <cell r="UJ1051">
            <v>0</v>
          </cell>
          <cell r="UK1051">
            <v>0</v>
          </cell>
          <cell r="UL1051">
            <v>0</v>
          </cell>
          <cell r="UM1051">
            <v>0</v>
          </cell>
          <cell r="UN1051">
            <v>0</v>
          </cell>
          <cell r="UO1051">
            <v>0</v>
          </cell>
          <cell r="UP1051">
            <v>0</v>
          </cell>
          <cell r="UQ1051">
            <v>0</v>
          </cell>
          <cell r="UR1051">
            <v>0</v>
          </cell>
          <cell r="US1051">
            <v>0</v>
          </cell>
          <cell r="UT1051">
            <v>0</v>
          </cell>
          <cell r="UU1051">
            <v>0</v>
          </cell>
          <cell r="UV1051">
            <v>0</v>
          </cell>
          <cell r="UW1051">
            <v>0</v>
          </cell>
          <cell r="UX1051">
            <v>0</v>
          </cell>
          <cell r="UY1051">
            <v>0</v>
          </cell>
          <cell r="UZ1051">
            <v>0</v>
          </cell>
          <cell r="VA1051">
            <v>0</v>
          </cell>
          <cell r="VB1051">
            <v>0</v>
          </cell>
          <cell r="VC1051">
            <v>0</v>
          </cell>
          <cell r="VD1051">
            <v>0</v>
          </cell>
          <cell r="VE1051">
            <v>0</v>
          </cell>
          <cell r="VF1051">
            <v>0</v>
          </cell>
          <cell r="VG1051">
            <v>0</v>
          </cell>
          <cell r="VH1051">
            <v>0</v>
          </cell>
          <cell r="VI1051">
            <v>0</v>
          </cell>
          <cell r="VJ1051">
            <v>0</v>
          </cell>
          <cell r="VK1051">
            <v>0</v>
          </cell>
          <cell r="VL1051">
            <v>0</v>
          </cell>
          <cell r="VM1051">
            <v>0</v>
          </cell>
          <cell r="VN1051">
            <v>0</v>
          </cell>
          <cell r="VO1051">
            <v>0</v>
          </cell>
          <cell r="VP1051">
            <v>0</v>
          </cell>
          <cell r="VQ1051">
            <v>0</v>
          </cell>
          <cell r="VR1051">
            <v>0</v>
          </cell>
          <cell r="VS1051">
            <v>0</v>
          </cell>
          <cell r="VT1051">
            <v>0</v>
          </cell>
          <cell r="VU1051">
            <v>0</v>
          </cell>
          <cell r="VV1051">
            <v>0</v>
          </cell>
          <cell r="VW1051">
            <v>0</v>
          </cell>
          <cell r="VX1051">
            <v>0</v>
          </cell>
          <cell r="VY1051">
            <v>0</v>
          </cell>
          <cell r="VZ1051">
            <v>0</v>
          </cell>
          <cell r="WA1051">
            <v>0</v>
          </cell>
          <cell r="WB1051">
            <v>0</v>
          </cell>
          <cell r="WC1051">
            <v>0</v>
          </cell>
          <cell r="WD1051">
            <v>0</v>
          </cell>
          <cell r="WE1051">
            <v>0</v>
          </cell>
        </row>
        <row r="1052">
          <cell r="B1052" t="str">
            <v>CJ006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0</v>
          </cell>
          <cell r="FU1052">
            <v>0</v>
          </cell>
          <cell r="FV1052">
            <v>0</v>
          </cell>
          <cell r="FW1052">
            <v>0</v>
          </cell>
          <cell r="FX1052">
            <v>0</v>
          </cell>
          <cell r="FY1052">
            <v>0</v>
          </cell>
          <cell r="FZ1052">
            <v>0</v>
          </cell>
          <cell r="GA1052">
            <v>0</v>
          </cell>
          <cell r="GB1052">
            <v>0</v>
          </cell>
          <cell r="GC1052">
            <v>0</v>
          </cell>
          <cell r="GD1052">
            <v>0</v>
          </cell>
          <cell r="GE1052">
            <v>0</v>
          </cell>
          <cell r="GF1052">
            <v>0</v>
          </cell>
          <cell r="GG1052">
            <v>0</v>
          </cell>
          <cell r="GH1052">
            <v>0</v>
          </cell>
          <cell r="GI1052">
            <v>0</v>
          </cell>
          <cell r="GJ1052">
            <v>0</v>
          </cell>
          <cell r="GK1052">
            <v>0</v>
          </cell>
          <cell r="GL1052">
            <v>0</v>
          </cell>
          <cell r="GM1052">
            <v>0</v>
          </cell>
          <cell r="GN1052">
            <v>0</v>
          </cell>
          <cell r="GO1052">
            <v>0</v>
          </cell>
          <cell r="GP1052">
            <v>0</v>
          </cell>
          <cell r="GQ1052">
            <v>0</v>
          </cell>
          <cell r="GR1052">
            <v>0</v>
          </cell>
          <cell r="GS1052">
            <v>0</v>
          </cell>
          <cell r="GT1052">
            <v>0</v>
          </cell>
          <cell r="GU1052">
            <v>0</v>
          </cell>
          <cell r="GV1052">
            <v>0</v>
          </cell>
          <cell r="GW1052">
            <v>0</v>
          </cell>
          <cell r="GX1052">
            <v>0</v>
          </cell>
          <cell r="GY1052">
            <v>0</v>
          </cell>
          <cell r="GZ1052">
            <v>0</v>
          </cell>
          <cell r="HA1052">
            <v>0</v>
          </cell>
          <cell r="HB1052">
            <v>0</v>
          </cell>
          <cell r="HC1052">
            <v>0</v>
          </cell>
          <cell r="HD1052">
            <v>0</v>
          </cell>
          <cell r="HE1052">
            <v>0</v>
          </cell>
          <cell r="HF1052">
            <v>0</v>
          </cell>
          <cell r="HG1052">
            <v>0</v>
          </cell>
          <cell r="HH1052">
            <v>0</v>
          </cell>
          <cell r="HI1052">
            <v>0</v>
          </cell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0</v>
          </cell>
          <cell r="HT1052">
            <v>0</v>
          </cell>
          <cell r="HU1052">
            <v>0</v>
          </cell>
          <cell r="HV1052">
            <v>0</v>
          </cell>
          <cell r="HW1052">
            <v>0</v>
          </cell>
          <cell r="HX1052">
            <v>0</v>
          </cell>
          <cell r="HY1052">
            <v>0</v>
          </cell>
          <cell r="HZ1052">
            <v>0</v>
          </cell>
          <cell r="IA1052">
            <v>0</v>
          </cell>
          <cell r="IB1052">
            <v>0</v>
          </cell>
          <cell r="IC1052">
            <v>0</v>
          </cell>
          <cell r="ID1052">
            <v>0</v>
          </cell>
          <cell r="IE1052">
            <v>0</v>
          </cell>
          <cell r="IF1052">
            <v>0</v>
          </cell>
          <cell r="IG1052">
            <v>0</v>
          </cell>
          <cell r="IH1052">
            <v>0</v>
          </cell>
          <cell r="II1052">
            <v>0</v>
          </cell>
          <cell r="IJ1052">
            <v>0</v>
          </cell>
          <cell r="IK1052">
            <v>0</v>
          </cell>
          <cell r="IL1052">
            <v>0</v>
          </cell>
          <cell r="IM1052">
            <v>0</v>
          </cell>
          <cell r="IN1052">
            <v>0</v>
          </cell>
          <cell r="IO1052">
            <v>0</v>
          </cell>
          <cell r="IP1052">
            <v>0</v>
          </cell>
          <cell r="IQ1052">
            <v>0</v>
          </cell>
          <cell r="IR1052">
            <v>0</v>
          </cell>
          <cell r="IS1052">
            <v>0</v>
          </cell>
          <cell r="IT1052">
            <v>0</v>
          </cell>
          <cell r="IU1052">
            <v>0</v>
          </cell>
          <cell r="IV1052">
            <v>0</v>
          </cell>
          <cell r="IW1052">
            <v>0</v>
          </cell>
          <cell r="IX1052">
            <v>0</v>
          </cell>
          <cell r="IY1052">
            <v>0</v>
          </cell>
          <cell r="IZ1052">
            <v>0</v>
          </cell>
          <cell r="JA1052">
            <v>0</v>
          </cell>
          <cell r="JB1052">
            <v>0</v>
          </cell>
          <cell r="JC1052">
            <v>0</v>
          </cell>
          <cell r="JD1052">
            <v>0</v>
          </cell>
          <cell r="JE1052">
            <v>0</v>
          </cell>
          <cell r="JF1052">
            <v>0</v>
          </cell>
          <cell r="JG1052">
            <v>0</v>
          </cell>
          <cell r="JH1052">
            <v>0</v>
          </cell>
          <cell r="JI1052">
            <v>0</v>
          </cell>
          <cell r="JJ1052">
            <v>0</v>
          </cell>
          <cell r="JK1052">
            <v>0</v>
          </cell>
          <cell r="JL1052">
            <v>0</v>
          </cell>
          <cell r="JM1052">
            <v>0</v>
          </cell>
          <cell r="JN1052">
            <v>0</v>
          </cell>
          <cell r="JO1052">
            <v>0</v>
          </cell>
          <cell r="JP1052">
            <v>0</v>
          </cell>
          <cell r="JQ1052">
            <v>0</v>
          </cell>
          <cell r="JR1052">
            <v>0</v>
          </cell>
          <cell r="JS1052">
            <v>0</v>
          </cell>
          <cell r="JT1052">
            <v>0</v>
          </cell>
          <cell r="JU1052">
            <v>0</v>
          </cell>
          <cell r="JV1052">
            <v>0</v>
          </cell>
          <cell r="JW1052">
            <v>0</v>
          </cell>
          <cell r="JX1052">
            <v>0</v>
          </cell>
          <cell r="JY1052">
            <v>0</v>
          </cell>
          <cell r="JZ1052">
            <v>0</v>
          </cell>
          <cell r="KA1052">
            <v>0</v>
          </cell>
          <cell r="KB1052">
            <v>0</v>
          </cell>
          <cell r="KC1052">
            <v>0</v>
          </cell>
          <cell r="KD1052">
            <v>0</v>
          </cell>
          <cell r="KE1052">
            <v>0</v>
          </cell>
          <cell r="KF1052">
            <v>0</v>
          </cell>
          <cell r="KG1052">
            <v>0</v>
          </cell>
          <cell r="KH1052">
            <v>0</v>
          </cell>
          <cell r="KI1052">
            <v>0</v>
          </cell>
          <cell r="KJ1052">
            <v>0</v>
          </cell>
          <cell r="KK1052">
            <v>0</v>
          </cell>
          <cell r="KL1052">
            <v>0</v>
          </cell>
          <cell r="KM1052">
            <v>0</v>
          </cell>
          <cell r="KN1052">
            <v>0</v>
          </cell>
          <cell r="KO1052">
            <v>0</v>
          </cell>
          <cell r="KP1052">
            <v>0</v>
          </cell>
          <cell r="KQ1052">
            <v>0</v>
          </cell>
          <cell r="KR1052">
            <v>0</v>
          </cell>
          <cell r="KS1052">
            <v>0</v>
          </cell>
          <cell r="KT1052">
            <v>0</v>
          </cell>
          <cell r="KU1052">
            <v>0</v>
          </cell>
          <cell r="KV1052">
            <v>0</v>
          </cell>
          <cell r="KW1052">
            <v>0</v>
          </cell>
          <cell r="KX1052">
            <v>0</v>
          </cell>
          <cell r="KY1052">
            <v>0</v>
          </cell>
          <cell r="KZ1052">
            <v>0</v>
          </cell>
          <cell r="LA1052">
            <v>0</v>
          </cell>
          <cell r="LB1052">
            <v>0</v>
          </cell>
          <cell r="LC1052">
            <v>0</v>
          </cell>
          <cell r="LD1052">
            <v>0</v>
          </cell>
          <cell r="LE1052">
            <v>0</v>
          </cell>
          <cell r="LF1052">
            <v>0</v>
          </cell>
          <cell r="LG1052">
            <v>0</v>
          </cell>
          <cell r="LH1052">
            <v>0</v>
          </cell>
          <cell r="LI1052">
            <v>0</v>
          </cell>
          <cell r="LJ1052">
            <v>0</v>
          </cell>
          <cell r="LK1052">
            <v>0</v>
          </cell>
          <cell r="LL1052">
            <v>0</v>
          </cell>
          <cell r="LM1052">
            <v>0</v>
          </cell>
          <cell r="LN1052">
            <v>0</v>
          </cell>
          <cell r="LO1052">
            <v>0</v>
          </cell>
          <cell r="LP1052">
            <v>0</v>
          </cell>
          <cell r="LQ1052">
            <v>0</v>
          </cell>
          <cell r="LR1052">
            <v>0</v>
          </cell>
          <cell r="LS1052">
            <v>0</v>
          </cell>
          <cell r="LT1052">
            <v>0</v>
          </cell>
          <cell r="LU1052">
            <v>0</v>
          </cell>
          <cell r="LV1052">
            <v>0</v>
          </cell>
          <cell r="LW1052">
            <v>0</v>
          </cell>
          <cell r="LX1052">
            <v>0</v>
          </cell>
          <cell r="LY1052">
            <v>0</v>
          </cell>
          <cell r="LZ1052">
            <v>0</v>
          </cell>
          <cell r="MA1052">
            <v>0</v>
          </cell>
          <cell r="MB1052">
            <v>0</v>
          </cell>
          <cell r="MC1052">
            <v>0</v>
          </cell>
          <cell r="MD1052">
            <v>0</v>
          </cell>
          <cell r="ME1052">
            <v>0</v>
          </cell>
          <cell r="MF1052">
            <v>0</v>
          </cell>
          <cell r="MG1052">
            <v>0</v>
          </cell>
          <cell r="MH1052">
            <v>0</v>
          </cell>
          <cell r="MI1052">
            <v>0</v>
          </cell>
          <cell r="MJ1052">
            <v>0</v>
          </cell>
          <cell r="MK1052">
            <v>0</v>
          </cell>
          <cell r="ML1052">
            <v>0</v>
          </cell>
          <cell r="MM1052">
            <v>0</v>
          </cell>
          <cell r="MN1052">
            <v>0</v>
          </cell>
          <cell r="MO1052">
            <v>0</v>
          </cell>
          <cell r="MP1052">
            <v>0</v>
          </cell>
          <cell r="MQ1052">
            <v>0</v>
          </cell>
          <cell r="MR1052">
            <v>0</v>
          </cell>
          <cell r="MS1052">
            <v>0</v>
          </cell>
          <cell r="MT1052">
            <v>0</v>
          </cell>
          <cell r="MU1052">
            <v>0</v>
          </cell>
          <cell r="MV1052">
            <v>0</v>
          </cell>
          <cell r="MW1052">
            <v>0</v>
          </cell>
          <cell r="MX1052">
            <v>0</v>
          </cell>
          <cell r="MY1052">
            <v>0</v>
          </cell>
          <cell r="MZ1052">
            <v>0</v>
          </cell>
          <cell r="NA1052">
            <v>0</v>
          </cell>
          <cell r="NB1052">
            <v>0</v>
          </cell>
          <cell r="NC1052">
            <v>0</v>
          </cell>
          <cell r="ND1052">
            <v>0</v>
          </cell>
          <cell r="NE1052">
            <v>0</v>
          </cell>
          <cell r="NF1052">
            <v>0</v>
          </cell>
          <cell r="NG1052">
            <v>0</v>
          </cell>
          <cell r="NH1052">
            <v>0</v>
          </cell>
          <cell r="NI1052">
            <v>0</v>
          </cell>
          <cell r="NJ1052">
            <v>0</v>
          </cell>
          <cell r="NK1052">
            <v>0</v>
          </cell>
          <cell r="NL1052">
            <v>0</v>
          </cell>
          <cell r="NM1052">
            <v>0</v>
          </cell>
          <cell r="NN1052">
            <v>0</v>
          </cell>
          <cell r="NO1052">
            <v>0</v>
          </cell>
          <cell r="NP1052">
            <v>0</v>
          </cell>
          <cell r="NQ1052">
            <v>0</v>
          </cell>
          <cell r="NR1052">
            <v>0</v>
          </cell>
          <cell r="NS1052">
            <v>0</v>
          </cell>
          <cell r="NT1052">
            <v>0</v>
          </cell>
          <cell r="NU1052">
            <v>0</v>
          </cell>
          <cell r="NV1052">
            <v>0</v>
          </cell>
          <cell r="NW1052">
            <v>0</v>
          </cell>
          <cell r="NX1052">
            <v>0</v>
          </cell>
          <cell r="NY1052">
            <v>0</v>
          </cell>
          <cell r="NZ1052">
            <v>0</v>
          </cell>
          <cell r="OA1052">
            <v>0</v>
          </cell>
          <cell r="OB1052">
            <v>0</v>
          </cell>
          <cell r="OC1052">
            <v>0</v>
          </cell>
          <cell r="OD1052">
            <v>0</v>
          </cell>
          <cell r="OE1052">
            <v>0</v>
          </cell>
          <cell r="OF1052">
            <v>0</v>
          </cell>
          <cell r="OG1052">
            <v>0</v>
          </cell>
          <cell r="OH1052">
            <v>0</v>
          </cell>
          <cell r="OI1052">
            <v>0</v>
          </cell>
          <cell r="OJ1052">
            <v>0</v>
          </cell>
          <cell r="OK1052">
            <v>0</v>
          </cell>
          <cell r="OL1052">
            <v>0</v>
          </cell>
          <cell r="OM1052">
            <v>0</v>
          </cell>
          <cell r="ON1052">
            <v>0</v>
          </cell>
          <cell r="OO1052">
            <v>0</v>
          </cell>
          <cell r="OP1052">
            <v>0</v>
          </cell>
          <cell r="OQ1052">
            <v>0</v>
          </cell>
          <cell r="OR1052">
            <v>0</v>
          </cell>
          <cell r="OS1052">
            <v>0</v>
          </cell>
          <cell r="OT1052">
            <v>0</v>
          </cell>
          <cell r="OU1052">
            <v>0</v>
          </cell>
          <cell r="OV1052">
            <v>0</v>
          </cell>
          <cell r="OW1052">
            <v>0</v>
          </cell>
          <cell r="OX1052">
            <v>0</v>
          </cell>
          <cell r="OY1052">
            <v>0</v>
          </cell>
          <cell r="OZ1052">
            <v>0</v>
          </cell>
          <cell r="PA1052">
            <v>0</v>
          </cell>
          <cell r="PB1052">
            <v>0</v>
          </cell>
          <cell r="PC1052">
            <v>0</v>
          </cell>
          <cell r="PD1052">
            <v>0</v>
          </cell>
          <cell r="PE1052">
            <v>0</v>
          </cell>
          <cell r="PF1052">
            <v>0</v>
          </cell>
          <cell r="PG1052">
            <v>0</v>
          </cell>
          <cell r="PH1052">
            <v>0</v>
          </cell>
          <cell r="PI1052">
            <v>0</v>
          </cell>
          <cell r="PJ1052">
            <v>0</v>
          </cell>
          <cell r="PK1052">
            <v>0</v>
          </cell>
          <cell r="PL1052">
            <v>0</v>
          </cell>
          <cell r="PM1052">
            <v>0</v>
          </cell>
          <cell r="PN1052">
            <v>0</v>
          </cell>
          <cell r="PO1052">
            <v>0</v>
          </cell>
          <cell r="PP1052">
            <v>0</v>
          </cell>
          <cell r="PQ1052">
            <v>0</v>
          </cell>
          <cell r="PR1052">
            <v>0</v>
          </cell>
          <cell r="PS1052">
            <v>0</v>
          </cell>
          <cell r="PT1052">
            <v>0</v>
          </cell>
          <cell r="PU1052">
            <v>0</v>
          </cell>
          <cell r="PV1052">
            <v>0</v>
          </cell>
          <cell r="PW1052">
            <v>0</v>
          </cell>
          <cell r="PX1052">
            <v>0</v>
          </cell>
          <cell r="PY1052">
            <v>0</v>
          </cell>
          <cell r="PZ1052">
            <v>0</v>
          </cell>
          <cell r="QA1052">
            <v>0</v>
          </cell>
          <cell r="QB1052">
            <v>0</v>
          </cell>
          <cell r="QC1052">
            <v>0</v>
          </cell>
          <cell r="QD1052">
            <v>0</v>
          </cell>
          <cell r="QE1052">
            <v>0</v>
          </cell>
          <cell r="QF1052">
            <v>0</v>
          </cell>
          <cell r="QG1052">
            <v>0</v>
          </cell>
          <cell r="QH1052">
            <v>0</v>
          </cell>
          <cell r="QI1052">
            <v>0</v>
          </cell>
          <cell r="QJ1052">
            <v>0</v>
          </cell>
          <cell r="QK1052">
            <v>0</v>
          </cell>
          <cell r="QL1052">
            <v>0</v>
          </cell>
          <cell r="QM1052">
            <v>0</v>
          </cell>
          <cell r="QN1052">
            <v>0</v>
          </cell>
          <cell r="QO1052">
            <v>0</v>
          </cell>
          <cell r="QP1052">
            <v>0</v>
          </cell>
          <cell r="QQ1052">
            <v>0</v>
          </cell>
          <cell r="QR1052">
            <v>0</v>
          </cell>
          <cell r="QS1052">
            <v>0</v>
          </cell>
          <cell r="QT1052">
            <v>0</v>
          </cell>
          <cell r="QU1052">
            <v>0</v>
          </cell>
          <cell r="QV1052">
            <v>0</v>
          </cell>
          <cell r="QW1052">
            <v>0</v>
          </cell>
          <cell r="QX1052">
            <v>0</v>
          </cell>
          <cell r="QY1052">
            <v>0</v>
          </cell>
          <cell r="QZ1052">
            <v>0</v>
          </cell>
          <cell r="RA1052">
            <v>0</v>
          </cell>
          <cell r="RB1052">
            <v>0</v>
          </cell>
          <cell r="RC1052">
            <v>0</v>
          </cell>
          <cell r="RD1052">
            <v>0</v>
          </cell>
          <cell r="RE1052">
            <v>0</v>
          </cell>
          <cell r="RF1052">
            <v>0</v>
          </cell>
          <cell r="RG1052">
            <v>0</v>
          </cell>
          <cell r="RH1052">
            <v>0</v>
          </cell>
          <cell r="RI1052">
            <v>0</v>
          </cell>
          <cell r="RJ1052">
            <v>0</v>
          </cell>
          <cell r="RK1052">
            <v>0</v>
          </cell>
          <cell r="RL1052">
            <v>0</v>
          </cell>
          <cell r="RM1052">
            <v>0</v>
          </cell>
          <cell r="RN1052">
            <v>0</v>
          </cell>
          <cell r="RO1052">
            <v>0</v>
          </cell>
          <cell r="RP1052">
            <v>0</v>
          </cell>
          <cell r="RQ1052">
            <v>0</v>
          </cell>
          <cell r="RR1052">
            <v>0</v>
          </cell>
          <cell r="RS1052">
            <v>0</v>
          </cell>
          <cell r="RT1052">
            <v>0</v>
          </cell>
          <cell r="RU1052">
            <v>0</v>
          </cell>
          <cell r="RV1052">
            <v>0</v>
          </cell>
          <cell r="RW1052">
            <v>0</v>
          </cell>
          <cell r="RX1052">
            <v>0</v>
          </cell>
          <cell r="RY1052">
            <v>0</v>
          </cell>
          <cell r="RZ1052">
            <v>0</v>
          </cell>
          <cell r="SA1052">
            <v>0</v>
          </cell>
          <cell r="SB1052">
            <v>0</v>
          </cell>
          <cell r="SC1052">
            <v>0</v>
          </cell>
          <cell r="SD1052">
            <v>0</v>
          </cell>
          <cell r="SE1052">
            <v>0</v>
          </cell>
          <cell r="SF1052">
            <v>0</v>
          </cell>
          <cell r="SG1052">
            <v>0</v>
          </cell>
          <cell r="SH1052">
            <v>0</v>
          </cell>
          <cell r="SI1052">
            <v>0</v>
          </cell>
          <cell r="SJ1052">
            <v>0</v>
          </cell>
          <cell r="SK1052">
            <v>0</v>
          </cell>
          <cell r="SL1052">
            <v>0</v>
          </cell>
          <cell r="SM1052">
            <v>0</v>
          </cell>
          <cell r="SN1052">
            <v>0</v>
          </cell>
          <cell r="SO1052">
            <v>0</v>
          </cell>
          <cell r="SP1052">
            <v>0</v>
          </cell>
          <cell r="SQ1052">
            <v>0</v>
          </cell>
          <cell r="SR1052">
            <v>0</v>
          </cell>
          <cell r="SS1052">
            <v>0</v>
          </cell>
          <cell r="ST1052">
            <v>0</v>
          </cell>
          <cell r="SU1052">
            <v>0</v>
          </cell>
          <cell r="SV1052">
            <v>0</v>
          </cell>
          <cell r="SW1052">
            <v>0</v>
          </cell>
          <cell r="SX1052">
            <v>0</v>
          </cell>
          <cell r="SY1052">
            <v>0</v>
          </cell>
          <cell r="SZ1052">
            <v>0</v>
          </cell>
          <cell r="TA1052">
            <v>0</v>
          </cell>
          <cell r="TB1052">
            <v>0</v>
          </cell>
          <cell r="TC1052">
            <v>0</v>
          </cell>
          <cell r="TD1052">
            <v>0</v>
          </cell>
          <cell r="TE1052">
            <v>0</v>
          </cell>
          <cell r="TF1052">
            <v>0</v>
          </cell>
          <cell r="TG1052">
            <v>0</v>
          </cell>
          <cell r="TH1052">
            <v>0</v>
          </cell>
          <cell r="TI1052">
            <v>0</v>
          </cell>
          <cell r="TJ1052">
            <v>0</v>
          </cell>
          <cell r="TK1052">
            <v>0</v>
          </cell>
          <cell r="TL1052">
            <v>0</v>
          </cell>
          <cell r="TM1052">
            <v>0</v>
          </cell>
          <cell r="TN1052">
            <v>0</v>
          </cell>
          <cell r="TO1052">
            <v>0</v>
          </cell>
          <cell r="TP1052">
            <v>0</v>
          </cell>
          <cell r="TQ1052">
            <v>0</v>
          </cell>
          <cell r="TR1052">
            <v>0</v>
          </cell>
          <cell r="TS1052">
            <v>0</v>
          </cell>
          <cell r="TT1052">
            <v>0</v>
          </cell>
          <cell r="TU1052">
            <v>0</v>
          </cell>
          <cell r="TV1052">
            <v>0</v>
          </cell>
          <cell r="TW1052">
            <v>0</v>
          </cell>
          <cell r="TX1052">
            <v>0</v>
          </cell>
          <cell r="TY1052">
            <v>0</v>
          </cell>
          <cell r="TZ1052">
            <v>0</v>
          </cell>
          <cell r="UA1052">
            <v>0</v>
          </cell>
          <cell r="UB1052">
            <v>0</v>
          </cell>
          <cell r="UC1052">
            <v>0</v>
          </cell>
          <cell r="UD1052">
            <v>0</v>
          </cell>
          <cell r="UE1052">
            <v>0</v>
          </cell>
          <cell r="UF1052">
            <v>0</v>
          </cell>
          <cell r="UG1052">
            <v>0</v>
          </cell>
          <cell r="UH1052">
            <v>0</v>
          </cell>
          <cell r="UI1052">
            <v>0</v>
          </cell>
          <cell r="UJ1052">
            <v>0</v>
          </cell>
          <cell r="UK1052">
            <v>0</v>
          </cell>
          <cell r="UL1052">
            <v>0</v>
          </cell>
          <cell r="UM1052">
            <v>0</v>
          </cell>
          <cell r="UN1052">
            <v>0</v>
          </cell>
          <cell r="UO1052">
            <v>0</v>
          </cell>
          <cell r="UP1052">
            <v>0</v>
          </cell>
          <cell r="UQ1052">
            <v>0</v>
          </cell>
          <cell r="UR1052">
            <v>0</v>
          </cell>
          <cell r="US1052">
            <v>0</v>
          </cell>
          <cell r="UT1052">
            <v>0</v>
          </cell>
          <cell r="UU1052">
            <v>0</v>
          </cell>
          <cell r="UV1052">
            <v>0</v>
          </cell>
          <cell r="UW1052">
            <v>0</v>
          </cell>
          <cell r="UX1052">
            <v>0</v>
          </cell>
          <cell r="UY1052">
            <v>0</v>
          </cell>
          <cell r="UZ1052">
            <v>0</v>
          </cell>
          <cell r="VA1052">
            <v>0</v>
          </cell>
          <cell r="VB1052">
            <v>0</v>
          </cell>
          <cell r="VC1052">
            <v>0</v>
          </cell>
          <cell r="VD1052">
            <v>0</v>
          </cell>
          <cell r="VE1052">
            <v>0</v>
          </cell>
          <cell r="VF1052">
            <v>0</v>
          </cell>
          <cell r="VG1052">
            <v>0</v>
          </cell>
          <cell r="VH1052">
            <v>0</v>
          </cell>
          <cell r="VI1052">
            <v>0</v>
          </cell>
          <cell r="VJ1052">
            <v>0</v>
          </cell>
          <cell r="VK1052">
            <v>0</v>
          </cell>
          <cell r="VL1052">
            <v>0</v>
          </cell>
          <cell r="VM1052">
            <v>0</v>
          </cell>
          <cell r="VN1052">
            <v>0</v>
          </cell>
          <cell r="VO1052">
            <v>0</v>
          </cell>
          <cell r="VP1052">
            <v>0</v>
          </cell>
          <cell r="VQ1052">
            <v>0</v>
          </cell>
          <cell r="VR1052">
            <v>0</v>
          </cell>
          <cell r="VS1052">
            <v>0</v>
          </cell>
          <cell r="VT1052">
            <v>0</v>
          </cell>
          <cell r="VU1052">
            <v>0</v>
          </cell>
          <cell r="VV1052">
            <v>0</v>
          </cell>
          <cell r="VW1052">
            <v>0</v>
          </cell>
          <cell r="VX1052">
            <v>0</v>
          </cell>
          <cell r="VY1052">
            <v>0</v>
          </cell>
          <cell r="VZ1052">
            <v>0</v>
          </cell>
          <cell r="WA1052">
            <v>0</v>
          </cell>
          <cell r="WB1052">
            <v>0</v>
          </cell>
          <cell r="WC1052">
            <v>0</v>
          </cell>
          <cell r="WD1052">
            <v>0</v>
          </cell>
          <cell r="WE1052">
            <v>0</v>
          </cell>
        </row>
        <row r="1053">
          <cell r="B1053" t="str">
            <v>CJ00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  <cell r="FT1053">
            <v>0</v>
          </cell>
          <cell r="FU1053">
            <v>0</v>
          </cell>
          <cell r="FV1053">
            <v>0</v>
          </cell>
          <cell r="FW1053">
            <v>0</v>
          </cell>
          <cell r="FX1053">
            <v>0</v>
          </cell>
          <cell r="FY1053">
            <v>0</v>
          </cell>
          <cell r="FZ1053">
            <v>0</v>
          </cell>
          <cell r="GA1053">
            <v>0</v>
          </cell>
          <cell r="GB1053">
            <v>0</v>
          </cell>
          <cell r="GC1053">
            <v>0</v>
          </cell>
          <cell r="GD1053">
            <v>0</v>
          </cell>
          <cell r="GE1053">
            <v>0</v>
          </cell>
          <cell r="GF1053">
            <v>0</v>
          </cell>
          <cell r="GG1053">
            <v>0</v>
          </cell>
          <cell r="GH1053">
            <v>0</v>
          </cell>
          <cell r="GI1053">
            <v>0</v>
          </cell>
          <cell r="GJ1053">
            <v>0</v>
          </cell>
          <cell r="GK1053">
            <v>0</v>
          </cell>
          <cell r="GL1053">
            <v>0</v>
          </cell>
          <cell r="GM1053">
            <v>0</v>
          </cell>
          <cell r="GN1053">
            <v>0</v>
          </cell>
          <cell r="GO1053">
            <v>0</v>
          </cell>
          <cell r="GP1053">
            <v>0</v>
          </cell>
          <cell r="GQ1053">
            <v>0</v>
          </cell>
          <cell r="GR1053">
            <v>0</v>
          </cell>
          <cell r="GS1053">
            <v>0</v>
          </cell>
          <cell r="GT1053">
            <v>0</v>
          </cell>
          <cell r="GU1053">
            <v>0</v>
          </cell>
          <cell r="GV1053">
            <v>0</v>
          </cell>
          <cell r="GW1053">
            <v>0</v>
          </cell>
          <cell r="GX1053">
            <v>0</v>
          </cell>
          <cell r="GY1053">
            <v>0</v>
          </cell>
          <cell r="GZ1053">
            <v>0</v>
          </cell>
          <cell r="HA1053">
            <v>0</v>
          </cell>
          <cell r="HB1053">
            <v>0</v>
          </cell>
          <cell r="HC1053">
            <v>0</v>
          </cell>
          <cell r="HD1053">
            <v>0</v>
          </cell>
          <cell r="HE1053">
            <v>0</v>
          </cell>
          <cell r="HF1053">
            <v>0</v>
          </cell>
          <cell r="HG1053">
            <v>0</v>
          </cell>
          <cell r="HH1053">
            <v>0</v>
          </cell>
          <cell r="HI1053">
            <v>0</v>
          </cell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0</v>
          </cell>
          <cell r="HT1053">
            <v>0</v>
          </cell>
          <cell r="HU1053">
            <v>0</v>
          </cell>
          <cell r="HV1053">
            <v>0</v>
          </cell>
          <cell r="HW1053">
            <v>0</v>
          </cell>
          <cell r="HX1053">
            <v>0</v>
          </cell>
          <cell r="HY1053">
            <v>0</v>
          </cell>
          <cell r="HZ1053">
            <v>0</v>
          </cell>
          <cell r="IA1053">
            <v>0</v>
          </cell>
          <cell r="IB1053">
            <v>0</v>
          </cell>
          <cell r="IC1053">
            <v>0</v>
          </cell>
          <cell r="ID1053">
            <v>0</v>
          </cell>
          <cell r="IE1053">
            <v>0</v>
          </cell>
          <cell r="IF1053">
            <v>0</v>
          </cell>
          <cell r="IG1053">
            <v>0</v>
          </cell>
          <cell r="IH1053">
            <v>0</v>
          </cell>
          <cell r="II1053">
            <v>0</v>
          </cell>
          <cell r="IJ1053">
            <v>0</v>
          </cell>
          <cell r="IK1053">
            <v>0</v>
          </cell>
          <cell r="IL1053">
            <v>0</v>
          </cell>
          <cell r="IM1053">
            <v>0</v>
          </cell>
          <cell r="IN1053">
            <v>0</v>
          </cell>
          <cell r="IO1053">
            <v>0</v>
          </cell>
          <cell r="IP1053">
            <v>0</v>
          </cell>
          <cell r="IQ1053">
            <v>0</v>
          </cell>
          <cell r="IR1053">
            <v>0</v>
          </cell>
          <cell r="IS1053">
            <v>0</v>
          </cell>
          <cell r="IT1053">
            <v>0</v>
          </cell>
          <cell r="IU1053">
            <v>0</v>
          </cell>
          <cell r="IV1053">
            <v>0</v>
          </cell>
          <cell r="IW1053">
            <v>0</v>
          </cell>
          <cell r="IX1053">
            <v>0</v>
          </cell>
          <cell r="IY1053">
            <v>0</v>
          </cell>
          <cell r="IZ1053">
            <v>0</v>
          </cell>
          <cell r="JA1053">
            <v>0</v>
          </cell>
          <cell r="JB1053">
            <v>0</v>
          </cell>
          <cell r="JC1053">
            <v>0</v>
          </cell>
          <cell r="JD1053">
            <v>0</v>
          </cell>
          <cell r="JE1053">
            <v>0</v>
          </cell>
          <cell r="JF1053">
            <v>0</v>
          </cell>
          <cell r="JG1053">
            <v>0</v>
          </cell>
          <cell r="JH1053">
            <v>0</v>
          </cell>
          <cell r="JI1053">
            <v>0</v>
          </cell>
          <cell r="JJ1053">
            <v>0</v>
          </cell>
          <cell r="JK1053">
            <v>0</v>
          </cell>
          <cell r="JL1053">
            <v>0</v>
          </cell>
          <cell r="JM1053">
            <v>0</v>
          </cell>
          <cell r="JN1053">
            <v>0</v>
          </cell>
          <cell r="JO1053">
            <v>0</v>
          </cell>
          <cell r="JP1053">
            <v>0</v>
          </cell>
          <cell r="JQ1053">
            <v>0</v>
          </cell>
          <cell r="JR1053">
            <v>0</v>
          </cell>
          <cell r="JS1053">
            <v>0</v>
          </cell>
          <cell r="JT1053">
            <v>0</v>
          </cell>
          <cell r="JU1053">
            <v>0</v>
          </cell>
          <cell r="JV1053">
            <v>0</v>
          </cell>
          <cell r="JW1053">
            <v>0</v>
          </cell>
          <cell r="JX1053">
            <v>0</v>
          </cell>
          <cell r="JY1053">
            <v>0</v>
          </cell>
          <cell r="JZ1053">
            <v>0</v>
          </cell>
          <cell r="KA1053">
            <v>0</v>
          </cell>
          <cell r="KB1053">
            <v>0</v>
          </cell>
          <cell r="KC1053">
            <v>0</v>
          </cell>
          <cell r="KD1053">
            <v>0</v>
          </cell>
          <cell r="KE1053">
            <v>0</v>
          </cell>
          <cell r="KF1053">
            <v>0</v>
          </cell>
          <cell r="KG1053">
            <v>0</v>
          </cell>
          <cell r="KH1053">
            <v>0</v>
          </cell>
          <cell r="KI1053">
            <v>0</v>
          </cell>
          <cell r="KJ1053">
            <v>0</v>
          </cell>
          <cell r="KK1053">
            <v>0</v>
          </cell>
          <cell r="KL1053">
            <v>0</v>
          </cell>
          <cell r="KM1053">
            <v>0</v>
          </cell>
          <cell r="KN1053">
            <v>0</v>
          </cell>
          <cell r="KO1053">
            <v>0</v>
          </cell>
          <cell r="KP1053">
            <v>0</v>
          </cell>
          <cell r="KQ1053">
            <v>0</v>
          </cell>
          <cell r="KR1053">
            <v>0</v>
          </cell>
          <cell r="KS1053">
            <v>0</v>
          </cell>
          <cell r="KT1053">
            <v>0</v>
          </cell>
          <cell r="KU1053">
            <v>0</v>
          </cell>
          <cell r="KV1053">
            <v>0</v>
          </cell>
          <cell r="KW1053">
            <v>0</v>
          </cell>
          <cell r="KX1053">
            <v>0</v>
          </cell>
          <cell r="KY1053">
            <v>0</v>
          </cell>
          <cell r="KZ1053">
            <v>0</v>
          </cell>
          <cell r="LA1053">
            <v>0</v>
          </cell>
          <cell r="LB1053">
            <v>0</v>
          </cell>
          <cell r="LC1053">
            <v>0</v>
          </cell>
          <cell r="LD1053">
            <v>0</v>
          </cell>
          <cell r="LE1053">
            <v>0</v>
          </cell>
          <cell r="LF1053">
            <v>0</v>
          </cell>
          <cell r="LG1053">
            <v>0</v>
          </cell>
          <cell r="LH1053">
            <v>0</v>
          </cell>
          <cell r="LI1053">
            <v>0</v>
          </cell>
          <cell r="LJ1053">
            <v>0</v>
          </cell>
          <cell r="LK1053">
            <v>0</v>
          </cell>
          <cell r="LL1053">
            <v>0</v>
          </cell>
          <cell r="LM1053">
            <v>0</v>
          </cell>
          <cell r="LN1053">
            <v>0</v>
          </cell>
          <cell r="LO1053">
            <v>0</v>
          </cell>
          <cell r="LP1053">
            <v>0</v>
          </cell>
          <cell r="LQ1053">
            <v>0</v>
          </cell>
          <cell r="LR1053">
            <v>0</v>
          </cell>
          <cell r="LS1053">
            <v>0</v>
          </cell>
          <cell r="LT1053">
            <v>0</v>
          </cell>
          <cell r="LU1053">
            <v>0</v>
          </cell>
          <cell r="LV1053">
            <v>0</v>
          </cell>
          <cell r="LW1053">
            <v>0</v>
          </cell>
          <cell r="LX1053">
            <v>0</v>
          </cell>
          <cell r="LY1053">
            <v>0</v>
          </cell>
          <cell r="LZ1053">
            <v>0</v>
          </cell>
          <cell r="MA1053">
            <v>0</v>
          </cell>
          <cell r="MB1053">
            <v>0</v>
          </cell>
          <cell r="MC1053">
            <v>0</v>
          </cell>
          <cell r="MD1053">
            <v>0</v>
          </cell>
          <cell r="ME1053">
            <v>0</v>
          </cell>
          <cell r="MF1053">
            <v>0</v>
          </cell>
          <cell r="MG1053">
            <v>0</v>
          </cell>
          <cell r="MH1053">
            <v>0</v>
          </cell>
          <cell r="MI1053">
            <v>0</v>
          </cell>
          <cell r="MJ1053">
            <v>0</v>
          </cell>
          <cell r="MK1053">
            <v>0</v>
          </cell>
          <cell r="ML1053">
            <v>0</v>
          </cell>
          <cell r="MM1053">
            <v>0</v>
          </cell>
          <cell r="MN1053">
            <v>0</v>
          </cell>
          <cell r="MO1053">
            <v>0</v>
          </cell>
          <cell r="MP1053">
            <v>0</v>
          </cell>
          <cell r="MQ1053">
            <v>0</v>
          </cell>
          <cell r="MR1053">
            <v>0</v>
          </cell>
          <cell r="MS1053">
            <v>0</v>
          </cell>
          <cell r="MT1053">
            <v>0</v>
          </cell>
          <cell r="MU1053">
            <v>0</v>
          </cell>
          <cell r="MV1053">
            <v>0</v>
          </cell>
          <cell r="MW1053">
            <v>0</v>
          </cell>
          <cell r="MX1053">
            <v>0</v>
          </cell>
          <cell r="MY1053">
            <v>0</v>
          </cell>
          <cell r="MZ1053">
            <v>0</v>
          </cell>
          <cell r="NA1053">
            <v>0</v>
          </cell>
          <cell r="NB1053">
            <v>0</v>
          </cell>
          <cell r="NC1053">
            <v>0</v>
          </cell>
          <cell r="ND1053">
            <v>0</v>
          </cell>
          <cell r="NE1053">
            <v>0</v>
          </cell>
          <cell r="NF1053">
            <v>0</v>
          </cell>
          <cell r="NG1053">
            <v>0</v>
          </cell>
          <cell r="NH1053">
            <v>0</v>
          </cell>
          <cell r="NI1053">
            <v>0</v>
          </cell>
          <cell r="NJ1053">
            <v>0</v>
          </cell>
          <cell r="NK1053">
            <v>0</v>
          </cell>
          <cell r="NL1053">
            <v>0</v>
          </cell>
          <cell r="NM1053">
            <v>0</v>
          </cell>
          <cell r="NN1053">
            <v>0</v>
          </cell>
          <cell r="NO1053">
            <v>0</v>
          </cell>
          <cell r="NP1053">
            <v>0</v>
          </cell>
          <cell r="NQ1053">
            <v>0</v>
          </cell>
          <cell r="NR1053">
            <v>0</v>
          </cell>
          <cell r="NS1053">
            <v>0</v>
          </cell>
          <cell r="NT1053">
            <v>0</v>
          </cell>
          <cell r="NU1053">
            <v>0</v>
          </cell>
          <cell r="NV1053">
            <v>0</v>
          </cell>
          <cell r="NW1053">
            <v>0</v>
          </cell>
          <cell r="NX1053">
            <v>0</v>
          </cell>
          <cell r="NY1053">
            <v>0</v>
          </cell>
          <cell r="NZ1053">
            <v>0</v>
          </cell>
          <cell r="OA1053">
            <v>0</v>
          </cell>
          <cell r="OB1053">
            <v>0</v>
          </cell>
          <cell r="OC1053">
            <v>0</v>
          </cell>
          <cell r="OD1053">
            <v>0</v>
          </cell>
          <cell r="OE1053">
            <v>0</v>
          </cell>
          <cell r="OF1053">
            <v>0</v>
          </cell>
          <cell r="OG1053">
            <v>0</v>
          </cell>
          <cell r="OH1053">
            <v>0</v>
          </cell>
          <cell r="OI1053">
            <v>0</v>
          </cell>
          <cell r="OJ1053">
            <v>0</v>
          </cell>
          <cell r="OK1053">
            <v>0</v>
          </cell>
          <cell r="OL1053">
            <v>0</v>
          </cell>
          <cell r="OM1053">
            <v>0</v>
          </cell>
          <cell r="ON1053">
            <v>0</v>
          </cell>
          <cell r="OO1053">
            <v>0</v>
          </cell>
          <cell r="OP1053">
            <v>0</v>
          </cell>
          <cell r="OQ1053">
            <v>0</v>
          </cell>
          <cell r="OR1053">
            <v>0</v>
          </cell>
          <cell r="OS1053">
            <v>0</v>
          </cell>
          <cell r="OT1053">
            <v>0</v>
          </cell>
          <cell r="OU1053">
            <v>0</v>
          </cell>
          <cell r="OV1053">
            <v>0</v>
          </cell>
          <cell r="OW1053">
            <v>0</v>
          </cell>
          <cell r="OX1053">
            <v>0</v>
          </cell>
          <cell r="OY1053">
            <v>0</v>
          </cell>
          <cell r="OZ1053">
            <v>0</v>
          </cell>
          <cell r="PA1053">
            <v>0</v>
          </cell>
          <cell r="PB1053">
            <v>0</v>
          </cell>
          <cell r="PC1053">
            <v>0</v>
          </cell>
          <cell r="PD1053">
            <v>0</v>
          </cell>
          <cell r="PE1053">
            <v>0</v>
          </cell>
          <cell r="PF1053">
            <v>0</v>
          </cell>
          <cell r="PG1053">
            <v>0</v>
          </cell>
          <cell r="PH1053">
            <v>0</v>
          </cell>
          <cell r="PI1053">
            <v>0</v>
          </cell>
          <cell r="PJ1053">
            <v>0</v>
          </cell>
          <cell r="PK1053">
            <v>0</v>
          </cell>
          <cell r="PL1053">
            <v>0</v>
          </cell>
          <cell r="PM1053">
            <v>0</v>
          </cell>
          <cell r="PN1053">
            <v>0</v>
          </cell>
          <cell r="PO1053">
            <v>0</v>
          </cell>
          <cell r="PP1053">
            <v>0</v>
          </cell>
          <cell r="PQ1053">
            <v>0</v>
          </cell>
          <cell r="PR1053">
            <v>0</v>
          </cell>
          <cell r="PS1053">
            <v>0</v>
          </cell>
          <cell r="PT1053">
            <v>0</v>
          </cell>
          <cell r="PU1053">
            <v>0</v>
          </cell>
          <cell r="PV1053">
            <v>0</v>
          </cell>
          <cell r="PW1053">
            <v>0</v>
          </cell>
          <cell r="PX1053">
            <v>0</v>
          </cell>
          <cell r="PY1053">
            <v>0</v>
          </cell>
          <cell r="PZ1053">
            <v>0</v>
          </cell>
          <cell r="QA1053">
            <v>0</v>
          </cell>
          <cell r="QB1053">
            <v>0</v>
          </cell>
          <cell r="QC1053">
            <v>0</v>
          </cell>
          <cell r="QD1053">
            <v>0</v>
          </cell>
          <cell r="QE1053">
            <v>0</v>
          </cell>
          <cell r="QF1053">
            <v>0</v>
          </cell>
          <cell r="QG1053">
            <v>0</v>
          </cell>
          <cell r="QH1053">
            <v>0</v>
          </cell>
          <cell r="QI1053">
            <v>0</v>
          </cell>
          <cell r="QJ1053">
            <v>0</v>
          </cell>
          <cell r="QK1053">
            <v>0</v>
          </cell>
          <cell r="QL1053">
            <v>0</v>
          </cell>
          <cell r="QM1053">
            <v>0</v>
          </cell>
          <cell r="QN1053">
            <v>0</v>
          </cell>
          <cell r="QO1053">
            <v>0</v>
          </cell>
          <cell r="QP1053">
            <v>0</v>
          </cell>
          <cell r="QQ1053">
            <v>0</v>
          </cell>
          <cell r="QR1053">
            <v>0</v>
          </cell>
          <cell r="QS1053">
            <v>0</v>
          </cell>
          <cell r="QT1053">
            <v>0</v>
          </cell>
          <cell r="QU1053">
            <v>0</v>
          </cell>
          <cell r="QV1053">
            <v>0</v>
          </cell>
          <cell r="QW1053">
            <v>0</v>
          </cell>
          <cell r="QX1053">
            <v>0</v>
          </cell>
          <cell r="QY1053">
            <v>0</v>
          </cell>
          <cell r="QZ1053">
            <v>0</v>
          </cell>
          <cell r="RA1053">
            <v>0</v>
          </cell>
          <cell r="RB1053">
            <v>0</v>
          </cell>
          <cell r="RC1053">
            <v>0</v>
          </cell>
          <cell r="RD1053">
            <v>0</v>
          </cell>
          <cell r="RE1053">
            <v>0</v>
          </cell>
          <cell r="RF1053">
            <v>0</v>
          </cell>
          <cell r="RG1053">
            <v>0</v>
          </cell>
          <cell r="RH1053">
            <v>0</v>
          </cell>
          <cell r="RI1053">
            <v>0</v>
          </cell>
          <cell r="RJ1053">
            <v>0</v>
          </cell>
          <cell r="RK1053">
            <v>0</v>
          </cell>
          <cell r="RL1053">
            <v>0</v>
          </cell>
          <cell r="RM1053">
            <v>0</v>
          </cell>
          <cell r="RN1053">
            <v>0</v>
          </cell>
          <cell r="RO1053">
            <v>0</v>
          </cell>
          <cell r="RP1053">
            <v>0</v>
          </cell>
          <cell r="RQ1053">
            <v>0</v>
          </cell>
          <cell r="RR1053">
            <v>0</v>
          </cell>
          <cell r="RS1053">
            <v>0</v>
          </cell>
          <cell r="RT1053">
            <v>0</v>
          </cell>
          <cell r="RU1053">
            <v>0</v>
          </cell>
          <cell r="RV1053">
            <v>0</v>
          </cell>
          <cell r="RW1053">
            <v>0</v>
          </cell>
          <cell r="RX1053">
            <v>0</v>
          </cell>
          <cell r="RY1053">
            <v>0</v>
          </cell>
          <cell r="RZ1053">
            <v>0</v>
          </cell>
          <cell r="SA1053">
            <v>0</v>
          </cell>
          <cell r="SB1053">
            <v>0</v>
          </cell>
          <cell r="SC1053">
            <v>0</v>
          </cell>
          <cell r="SD1053">
            <v>0</v>
          </cell>
          <cell r="SE1053">
            <v>0</v>
          </cell>
          <cell r="SF1053">
            <v>0</v>
          </cell>
          <cell r="SG1053">
            <v>0</v>
          </cell>
          <cell r="SH1053">
            <v>0</v>
          </cell>
          <cell r="SI1053">
            <v>0</v>
          </cell>
          <cell r="SJ1053">
            <v>0</v>
          </cell>
          <cell r="SK1053">
            <v>0</v>
          </cell>
          <cell r="SL1053">
            <v>0</v>
          </cell>
          <cell r="SM1053">
            <v>0</v>
          </cell>
          <cell r="SN1053">
            <v>0</v>
          </cell>
          <cell r="SO1053">
            <v>0</v>
          </cell>
          <cell r="SP1053">
            <v>0</v>
          </cell>
          <cell r="SQ1053">
            <v>0</v>
          </cell>
          <cell r="SR1053">
            <v>0</v>
          </cell>
          <cell r="SS1053">
            <v>0</v>
          </cell>
          <cell r="ST1053">
            <v>0</v>
          </cell>
          <cell r="SU1053">
            <v>0</v>
          </cell>
          <cell r="SV1053">
            <v>0</v>
          </cell>
          <cell r="SW1053">
            <v>0</v>
          </cell>
          <cell r="SX1053">
            <v>0</v>
          </cell>
          <cell r="SY1053">
            <v>0</v>
          </cell>
          <cell r="SZ1053">
            <v>0</v>
          </cell>
          <cell r="TA1053">
            <v>0</v>
          </cell>
          <cell r="TB1053">
            <v>0</v>
          </cell>
          <cell r="TC1053">
            <v>0</v>
          </cell>
          <cell r="TD1053">
            <v>0</v>
          </cell>
          <cell r="TE1053">
            <v>0</v>
          </cell>
          <cell r="TF1053">
            <v>0</v>
          </cell>
          <cell r="TG1053">
            <v>0</v>
          </cell>
          <cell r="TH1053">
            <v>0</v>
          </cell>
          <cell r="TI1053">
            <v>0</v>
          </cell>
          <cell r="TJ1053">
            <v>0</v>
          </cell>
          <cell r="TK1053">
            <v>0</v>
          </cell>
          <cell r="TL1053">
            <v>0</v>
          </cell>
          <cell r="TM1053">
            <v>0</v>
          </cell>
          <cell r="TN1053">
            <v>0</v>
          </cell>
          <cell r="TO1053">
            <v>0</v>
          </cell>
          <cell r="TP1053">
            <v>0</v>
          </cell>
          <cell r="TQ1053">
            <v>0</v>
          </cell>
          <cell r="TR1053">
            <v>0</v>
          </cell>
          <cell r="TS1053">
            <v>0</v>
          </cell>
          <cell r="TT1053">
            <v>0</v>
          </cell>
          <cell r="TU1053">
            <v>0</v>
          </cell>
          <cell r="TV1053">
            <v>0</v>
          </cell>
          <cell r="TW1053">
            <v>0</v>
          </cell>
          <cell r="TX1053">
            <v>0</v>
          </cell>
          <cell r="TY1053">
            <v>0</v>
          </cell>
          <cell r="TZ1053">
            <v>0</v>
          </cell>
          <cell r="UA1053">
            <v>0</v>
          </cell>
          <cell r="UB1053">
            <v>0</v>
          </cell>
          <cell r="UC1053">
            <v>0</v>
          </cell>
          <cell r="UD1053">
            <v>0</v>
          </cell>
          <cell r="UE1053">
            <v>0</v>
          </cell>
          <cell r="UF1053">
            <v>0</v>
          </cell>
          <cell r="UG1053">
            <v>0</v>
          </cell>
          <cell r="UH1053">
            <v>0</v>
          </cell>
          <cell r="UI1053">
            <v>0</v>
          </cell>
          <cell r="UJ1053">
            <v>0</v>
          </cell>
          <cell r="UK1053">
            <v>0</v>
          </cell>
          <cell r="UL1053">
            <v>0</v>
          </cell>
          <cell r="UM1053">
            <v>0</v>
          </cell>
          <cell r="UN1053">
            <v>0</v>
          </cell>
          <cell r="UO1053">
            <v>0</v>
          </cell>
          <cell r="UP1053">
            <v>0</v>
          </cell>
          <cell r="UQ1053">
            <v>0</v>
          </cell>
          <cell r="UR1053">
            <v>0</v>
          </cell>
          <cell r="US1053">
            <v>0</v>
          </cell>
          <cell r="UT1053">
            <v>0</v>
          </cell>
          <cell r="UU1053">
            <v>0</v>
          </cell>
          <cell r="UV1053">
            <v>0</v>
          </cell>
          <cell r="UW1053">
            <v>0</v>
          </cell>
          <cell r="UX1053">
            <v>0</v>
          </cell>
          <cell r="UY1053">
            <v>0</v>
          </cell>
          <cell r="UZ1053">
            <v>0</v>
          </cell>
          <cell r="VA1053">
            <v>0</v>
          </cell>
          <cell r="VB1053">
            <v>0</v>
          </cell>
          <cell r="VC1053">
            <v>0</v>
          </cell>
          <cell r="VD1053">
            <v>0</v>
          </cell>
          <cell r="VE1053">
            <v>0</v>
          </cell>
          <cell r="VF1053">
            <v>0</v>
          </cell>
          <cell r="VG1053">
            <v>0</v>
          </cell>
          <cell r="VH1053">
            <v>0</v>
          </cell>
          <cell r="VI1053">
            <v>0</v>
          </cell>
          <cell r="VJ1053">
            <v>0</v>
          </cell>
          <cell r="VK1053">
            <v>0</v>
          </cell>
          <cell r="VL1053">
            <v>0</v>
          </cell>
          <cell r="VM1053">
            <v>0</v>
          </cell>
          <cell r="VN1053">
            <v>0</v>
          </cell>
          <cell r="VO1053">
            <v>0</v>
          </cell>
          <cell r="VP1053">
            <v>0</v>
          </cell>
          <cell r="VQ1053">
            <v>0</v>
          </cell>
          <cell r="VR1053">
            <v>0</v>
          </cell>
          <cell r="VS1053">
            <v>0</v>
          </cell>
          <cell r="VT1053">
            <v>0</v>
          </cell>
          <cell r="VU1053">
            <v>0</v>
          </cell>
          <cell r="VV1053">
            <v>0</v>
          </cell>
          <cell r="VW1053">
            <v>0</v>
          </cell>
          <cell r="VX1053">
            <v>0</v>
          </cell>
          <cell r="VY1053">
            <v>0</v>
          </cell>
          <cell r="VZ1053">
            <v>0</v>
          </cell>
          <cell r="WA1053">
            <v>0</v>
          </cell>
          <cell r="WB1053">
            <v>0</v>
          </cell>
          <cell r="WC1053">
            <v>0</v>
          </cell>
          <cell r="WD1053">
            <v>0</v>
          </cell>
          <cell r="WE1053">
            <v>0</v>
          </cell>
        </row>
        <row r="1054">
          <cell r="B1054" t="str">
            <v>CJ008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>
            <v>0</v>
          </cell>
          <cell r="FY1054">
            <v>0</v>
          </cell>
          <cell r="FZ1054">
            <v>0</v>
          </cell>
          <cell r="GA1054">
            <v>0</v>
          </cell>
          <cell r="GB1054">
            <v>0</v>
          </cell>
          <cell r="GC1054">
            <v>0</v>
          </cell>
          <cell r="GD1054">
            <v>0</v>
          </cell>
          <cell r="GE1054">
            <v>0</v>
          </cell>
          <cell r="GF1054">
            <v>0</v>
          </cell>
          <cell r="GG1054">
            <v>0</v>
          </cell>
          <cell r="GH1054">
            <v>0</v>
          </cell>
          <cell r="GI1054">
            <v>0</v>
          </cell>
          <cell r="GJ1054">
            <v>0</v>
          </cell>
          <cell r="GK1054">
            <v>0</v>
          </cell>
          <cell r="GL1054">
            <v>0</v>
          </cell>
          <cell r="GM1054">
            <v>0</v>
          </cell>
          <cell r="GN1054">
            <v>0</v>
          </cell>
          <cell r="GO1054">
            <v>0</v>
          </cell>
          <cell r="GP1054">
            <v>0</v>
          </cell>
          <cell r="GQ1054">
            <v>0</v>
          </cell>
          <cell r="GR1054">
            <v>0</v>
          </cell>
          <cell r="GS1054">
            <v>0</v>
          </cell>
          <cell r="GT1054">
            <v>0</v>
          </cell>
          <cell r="GU1054">
            <v>0</v>
          </cell>
          <cell r="GV1054">
            <v>0</v>
          </cell>
          <cell r="GW1054">
            <v>0</v>
          </cell>
          <cell r="GX1054">
            <v>0</v>
          </cell>
          <cell r="GY1054">
            <v>0</v>
          </cell>
          <cell r="GZ1054">
            <v>0</v>
          </cell>
          <cell r="HA1054">
            <v>0</v>
          </cell>
          <cell r="HB1054">
            <v>0</v>
          </cell>
          <cell r="HC1054">
            <v>0</v>
          </cell>
          <cell r="HD1054">
            <v>0</v>
          </cell>
          <cell r="HE1054">
            <v>0</v>
          </cell>
          <cell r="HF1054">
            <v>0</v>
          </cell>
          <cell r="HG1054">
            <v>0</v>
          </cell>
          <cell r="HH1054">
            <v>0</v>
          </cell>
          <cell r="HI1054">
            <v>0</v>
          </cell>
          <cell r="HJ1054">
            <v>0</v>
          </cell>
          <cell r="HK1054">
            <v>0</v>
          </cell>
          <cell r="HL1054">
            <v>0</v>
          </cell>
          <cell r="HM1054">
            <v>0</v>
          </cell>
          <cell r="HN1054">
            <v>0</v>
          </cell>
          <cell r="HO1054">
            <v>0</v>
          </cell>
          <cell r="HP1054">
            <v>0</v>
          </cell>
          <cell r="HQ1054">
            <v>0</v>
          </cell>
          <cell r="HR1054">
            <v>0</v>
          </cell>
          <cell r="HS1054">
            <v>0</v>
          </cell>
          <cell r="HT1054">
            <v>0</v>
          </cell>
          <cell r="HU1054">
            <v>0</v>
          </cell>
          <cell r="HV1054">
            <v>0</v>
          </cell>
          <cell r="HW1054">
            <v>0</v>
          </cell>
          <cell r="HX1054">
            <v>0</v>
          </cell>
          <cell r="HY1054">
            <v>0</v>
          </cell>
          <cell r="HZ1054">
            <v>0</v>
          </cell>
          <cell r="IA1054">
            <v>0</v>
          </cell>
          <cell r="IB1054">
            <v>0</v>
          </cell>
          <cell r="IC1054">
            <v>0</v>
          </cell>
          <cell r="ID1054">
            <v>0</v>
          </cell>
          <cell r="IE1054">
            <v>0</v>
          </cell>
          <cell r="IF1054">
            <v>0</v>
          </cell>
          <cell r="IG1054">
            <v>0</v>
          </cell>
          <cell r="IH1054">
            <v>0</v>
          </cell>
          <cell r="II1054">
            <v>0</v>
          </cell>
          <cell r="IJ1054">
            <v>0</v>
          </cell>
          <cell r="IK1054">
            <v>0</v>
          </cell>
          <cell r="IL1054">
            <v>0</v>
          </cell>
          <cell r="IM1054">
            <v>0</v>
          </cell>
          <cell r="IN1054">
            <v>0</v>
          </cell>
          <cell r="IO1054">
            <v>0</v>
          </cell>
          <cell r="IP1054">
            <v>0</v>
          </cell>
          <cell r="IQ1054">
            <v>0</v>
          </cell>
          <cell r="IR1054">
            <v>0</v>
          </cell>
          <cell r="IS1054">
            <v>0</v>
          </cell>
          <cell r="IT1054">
            <v>0</v>
          </cell>
          <cell r="IU1054">
            <v>0</v>
          </cell>
          <cell r="IV1054">
            <v>0</v>
          </cell>
          <cell r="IW1054">
            <v>0</v>
          </cell>
          <cell r="IX1054">
            <v>0</v>
          </cell>
          <cell r="IY1054">
            <v>0</v>
          </cell>
          <cell r="IZ1054">
            <v>0</v>
          </cell>
          <cell r="JA1054">
            <v>0</v>
          </cell>
          <cell r="JB1054">
            <v>0</v>
          </cell>
          <cell r="JC1054">
            <v>0</v>
          </cell>
          <cell r="JD1054">
            <v>0</v>
          </cell>
          <cell r="JE1054">
            <v>0</v>
          </cell>
          <cell r="JF1054">
            <v>0</v>
          </cell>
          <cell r="JG1054">
            <v>0</v>
          </cell>
          <cell r="JH1054">
            <v>0</v>
          </cell>
          <cell r="JI1054">
            <v>0</v>
          </cell>
          <cell r="JJ1054">
            <v>0</v>
          </cell>
          <cell r="JK1054">
            <v>0</v>
          </cell>
          <cell r="JL1054">
            <v>0</v>
          </cell>
          <cell r="JM1054">
            <v>0</v>
          </cell>
          <cell r="JN1054">
            <v>0</v>
          </cell>
          <cell r="JO1054">
            <v>0</v>
          </cell>
          <cell r="JP1054">
            <v>0</v>
          </cell>
          <cell r="JQ1054">
            <v>0</v>
          </cell>
          <cell r="JR1054">
            <v>0</v>
          </cell>
          <cell r="JS1054">
            <v>0</v>
          </cell>
          <cell r="JT1054">
            <v>0</v>
          </cell>
          <cell r="JU1054">
            <v>0</v>
          </cell>
          <cell r="JV1054">
            <v>0</v>
          </cell>
          <cell r="JW1054">
            <v>0</v>
          </cell>
          <cell r="JX1054">
            <v>0</v>
          </cell>
          <cell r="JY1054">
            <v>0</v>
          </cell>
          <cell r="JZ1054">
            <v>0</v>
          </cell>
          <cell r="KA1054">
            <v>0</v>
          </cell>
          <cell r="KB1054">
            <v>0</v>
          </cell>
          <cell r="KC1054">
            <v>0</v>
          </cell>
          <cell r="KD1054">
            <v>0</v>
          </cell>
          <cell r="KE1054">
            <v>0</v>
          </cell>
          <cell r="KF1054">
            <v>0</v>
          </cell>
          <cell r="KG1054">
            <v>0</v>
          </cell>
          <cell r="KH1054">
            <v>0</v>
          </cell>
          <cell r="KI1054">
            <v>0</v>
          </cell>
          <cell r="KJ1054">
            <v>0</v>
          </cell>
          <cell r="KK1054">
            <v>0</v>
          </cell>
          <cell r="KL1054">
            <v>0</v>
          </cell>
          <cell r="KM1054">
            <v>0</v>
          </cell>
          <cell r="KN1054">
            <v>0</v>
          </cell>
          <cell r="KO1054">
            <v>0</v>
          </cell>
          <cell r="KP1054">
            <v>0</v>
          </cell>
          <cell r="KQ1054">
            <v>0</v>
          </cell>
          <cell r="KR1054">
            <v>0</v>
          </cell>
          <cell r="KS1054">
            <v>0</v>
          </cell>
          <cell r="KT1054">
            <v>0</v>
          </cell>
          <cell r="KU1054">
            <v>0</v>
          </cell>
          <cell r="KV1054">
            <v>0</v>
          </cell>
          <cell r="KW1054">
            <v>0</v>
          </cell>
          <cell r="KX1054">
            <v>0</v>
          </cell>
          <cell r="KY1054">
            <v>0</v>
          </cell>
          <cell r="KZ1054">
            <v>0</v>
          </cell>
          <cell r="LA1054">
            <v>0</v>
          </cell>
          <cell r="LB1054">
            <v>0</v>
          </cell>
          <cell r="LC1054">
            <v>0</v>
          </cell>
          <cell r="LD1054">
            <v>0</v>
          </cell>
          <cell r="LE1054">
            <v>0</v>
          </cell>
          <cell r="LF1054">
            <v>0</v>
          </cell>
          <cell r="LG1054">
            <v>0</v>
          </cell>
          <cell r="LH1054">
            <v>0</v>
          </cell>
          <cell r="LI1054">
            <v>0</v>
          </cell>
          <cell r="LJ1054">
            <v>0</v>
          </cell>
          <cell r="LK1054">
            <v>0</v>
          </cell>
          <cell r="LL1054">
            <v>0</v>
          </cell>
          <cell r="LM1054">
            <v>0</v>
          </cell>
          <cell r="LN1054">
            <v>0</v>
          </cell>
          <cell r="LO1054">
            <v>0</v>
          </cell>
          <cell r="LP1054">
            <v>0</v>
          </cell>
          <cell r="LQ1054">
            <v>0</v>
          </cell>
          <cell r="LR1054">
            <v>0</v>
          </cell>
          <cell r="LS1054">
            <v>0</v>
          </cell>
          <cell r="LT1054">
            <v>0</v>
          </cell>
          <cell r="LU1054">
            <v>0</v>
          </cell>
          <cell r="LV1054">
            <v>0</v>
          </cell>
          <cell r="LW1054">
            <v>0</v>
          </cell>
          <cell r="LX1054">
            <v>0</v>
          </cell>
          <cell r="LY1054">
            <v>0</v>
          </cell>
          <cell r="LZ1054">
            <v>0</v>
          </cell>
          <cell r="MA1054">
            <v>0</v>
          </cell>
          <cell r="MB1054">
            <v>0</v>
          </cell>
          <cell r="MC1054">
            <v>0</v>
          </cell>
          <cell r="MD1054">
            <v>0</v>
          </cell>
          <cell r="ME1054">
            <v>0</v>
          </cell>
          <cell r="MF1054">
            <v>0</v>
          </cell>
          <cell r="MG1054">
            <v>0</v>
          </cell>
          <cell r="MH1054">
            <v>0</v>
          </cell>
          <cell r="MI1054">
            <v>0</v>
          </cell>
          <cell r="MJ1054">
            <v>0</v>
          </cell>
          <cell r="MK1054">
            <v>0</v>
          </cell>
          <cell r="ML1054">
            <v>0</v>
          </cell>
          <cell r="MM1054">
            <v>0</v>
          </cell>
          <cell r="MN1054">
            <v>0</v>
          </cell>
          <cell r="MO1054">
            <v>0</v>
          </cell>
          <cell r="MP1054">
            <v>0</v>
          </cell>
          <cell r="MQ1054">
            <v>0</v>
          </cell>
          <cell r="MR1054">
            <v>0</v>
          </cell>
          <cell r="MS1054">
            <v>0</v>
          </cell>
          <cell r="MT1054">
            <v>0</v>
          </cell>
          <cell r="MU1054">
            <v>0</v>
          </cell>
          <cell r="MV1054">
            <v>0</v>
          </cell>
          <cell r="MW1054">
            <v>0</v>
          </cell>
          <cell r="MX1054">
            <v>0</v>
          </cell>
          <cell r="MY1054">
            <v>0</v>
          </cell>
          <cell r="MZ1054">
            <v>0</v>
          </cell>
          <cell r="NA1054">
            <v>0</v>
          </cell>
          <cell r="NB1054">
            <v>0</v>
          </cell>
          <cell r="NC1054">
            <v>0</v>
          </cell>
          <cell r="ND1054">
            <v>0</v>
          </cell>
          <cell r="NE1054">
            <v>0</v>
          </cell>
          <cell r="NF1054">
            <v>0</v>
          </cell>
          <cell r="NG1054">
            <v>0</v>
          </cell>
          <cell r="NH1054">
            <v>0</v>
          </cell>
          <cell r="NI1054">
            <v>0</v>
          </cell>
          <cell r="NJ1054">
            <v>0</v>
          </cell>
          <cell r="NK1054">
            <v>0</v>
          </cell>
          <cell r="NL1054">
            <v>0</v>
          </cell>
          <cell r="NM1054">
            <v>0</v>
          </cell>
          <cell r="NN1054">
            <v>0</v>
          </cell>
          <cell r="NO1054">
            <v>0</v>
          </cell>
          <cell r="NP1054">
            <v>0</v>
          </cell>
          <cell r="NQ1054">
            <v>0</v>
          </cell>
          <cell r="NR1054">
            <v>0</v>
          </cell>
          <cell r="NS1054">
            <v>0</v>
          </cell>
          <cell r="NT1054">
            <v>0</v>
          </cell>
          <cell r="NU1054">
            <v>0</v>
          </cell>
          <cell r="NV1054">
            <v>0</v>
          </cell>
          <cell r="NW1054">
            <v>0</v>
          </cell>
          <cell r="NX1054">
            <v>0</v>
          </cell>
          <cell r="NY1054">
            <v>0</v>
          </cell>
          <cell r="NZ1054">
            <v>0</v>
          </cell>
          <cell r="OA1054">
            <v>0</v>
          </cell>
          <cell r="OB1054">
            <v>0</v>
          </cell>
          <cell r="OC1054">
            <v>0</v>
          </cell>
          <cell r="OD1054">
            <v>0</v>
          </cell>
          <cell r="OE1054">
            <v>0</v>
          </cell>
          <cell r="OF1054">
            <v>0</v>
          </cell>
          <cell r="OG1054">
            <v>0</v>
          </cell>
          <cell r="OH1054">
            <v>0</v>
          </cell>
          <cell r="OI1054">
            <v>0</v>
          </cell>
          <cell r="OJ1054">
            <v>0</v>
          </cell>
          <cell r="OK1054">
            <v>0</v>
          </cell>
          <cell r="OL1054">
            <v>0</v>
          </cell>
          <cell r="OM1054">
            <v>0</v>
          </cell>
          <cell r="ON1054">
            <v>0</v>
          </cell>
          <cell r="OO1054">
            <v>0</v>
          </cell>
          <cell r="OP1054">
            <v>0</v>
          </cell>
          <cell r="OQ1054">
            <v>0</v>
          </cell>
          <cell r="OR1054">
            <v>0</v>
          </cell>
          <cell r="OS1054">
            <v>0</v>
          </cell>
          <cell r="OT1054">
            <v>0</v>
          </cell>
          <cell r="OU1054">
            <v>0</v>
          </cell>
          <cell r="OV1054">
            <v>0</v>
          </cell>
          <cell r="OW1054">
            <v>0</v>
          </cell>
          <cell r="OX1054">
            <v>0</v>
          </cell>
          <cell r="OY1054">
            <v>0</v>
          </cell>
          <cell r="OZ1054">
            <v>0</v>
          </cell>
          <cell r="PA1054">
            <v>0</v>
          </cell>
          <cell r="PB1054">
            <v>0</v>
          </cell>
          <cell r="PC1054">
            <v>0</v>
          </cell>
          <cell r="PD1054">
            <v>0</v>
          </cell>
          <cell r="PE1054">
            <v>0</v>
          </cell>
          <cell r="PF1054">
            <v>0</v>
          </cell>
          <cell r="PG1054">
            <v>0</v>
          </cell>
          <cell r="PH1054">
            <v>0</v>
          </cell>
          <cell r="PI1054">
            <v>0</v>
          </cell>
          <cell r="PJ1054">
            <v>0</v>
          </cell>
          <cell r="PK1054">
            <v>0</v>
          </cell>
          <cell r="PL1054">
            <v>0</v>
          </cell>
          <cell r="PM1054">
            <v>0</v>
          </cell>
          <cell r="PN1054">
            <v>0</v>
          </cell>
          <cell r="PO1054">
            <v>0</v>
          </cell>
          <cell r="PP1054">
            <v>0</v>
          </cell>
          <cell r="PQ1054">
            <v>0</v>
          </cell>
          <cell r="PR1054">
            <v>0</v>
          </cell>
          <cell r="PS1054">
            <v>0</v>
          </cell>
          <cell r="PT1054">
            <v>0</v>
          </cell>
          <cell r="PU1054">
            <v>0</v>
          </cell>
          <cell r="PV1054">
            <v>0</v>
          </cell>
          <cell r="PW1054">
            <v>0</v>
          </cell>
          <cell r="PX1054">
            <v>0</v>
          </cell>
          <cell r="PY1054">
            <v>0</v>
          </cell>
          <cell r="PZ1054">
            <v>0</v>
          </cell>
          <cell r="QA1054">
            <v>0</v>
          </cell>
          <cell r="QB1054">
            <v>0</v>
          </cell>
          <cell r="QC1054">
            <v>0</v>
          </cell>
          <cell r="QD1054">
            <v>0</v>
          </cell>
          <cell r="QE1054">
            <v>0</v>
          </cell>
          <cell r="QF1054">
            <v>0</v>
          </cell>
          <cell r="QG1054">
            <v>0</v>
          </cell>
          <cell r="QH1054">
            <v>0</v>
          </cell>
          <cell r="QI1054">
            <v>0</v>
          </cell>
          <cell r="QJ1054">
            <v>0</v>
          </cell>
          <cell r="QK1054">
            <v>0</v>
          </cell>
          <cell r="QL1054">
            <v>0</v>
          </cell>
          <cell r="QM1054">
            <v>0</v>
          </cell>
          <cell r="QN1054">
            <v>0</v>
          </cell>
          <cell r="QO1054">
            <v>0</v>
          </cell>
          <cell r="QP1054">
            <v>0</v>
          </cell>
          <cell r="QQ1054">
            <v>0</v>
          </cell>
          <cell r="QR1054">
            <v>0</v>
          </cell>
          <cell r="QS1054">
            <v>0</v>
          </cell>
          <cell r="QT1054">
            <v>0</v>
          </cell>
          <cell r="QU1054">
            <v>0</v>
          </cell>
          <cell r="QV1054">
            <v>0</v>
          </cell>
          <cell r="QW1054">
            <v>0</v>
          </cell>
          <cell r="QX1054">
            <v>0</v>
          </cell>
          <cell r="QY1054">
            <v>0</v>
          </cell>
          <cell r="QZ1054">
            <v>0</v>
          </cell>
          <cell r="RA1054">
            <v>0</v>
          </cell>
          <cell r="RB1054">
            <v>0</v>
          </cell>
          <cell r="RC1054">
            <v>0</v>
          </cell>
          <cell r="RD1054">
            <v>0</v>
          </cell>
          <cell r="RE1054">
            <v>0</v>
          </cell>
          <cell r="RF1054">
            <v>0</v>
          </cell>
          <cell r="RG1054">
            <v>0</v>
          </cell>
          <cell r="RH1054">
            <v>0</v>
          </cell>
          <cell r="RI1054">
            <v>0</v>
          </cell>
          <cell r="RJ1054">
            <v>0</v>
          </cell>
          <cell r="RK1054">
            <v>0</v>
          </cell>
          <cell r="RL1054">
            <v>0</v>
          </cell>
          <cell r="RM1054">
            <v>0</v>
          </cell>
          <cell r="RN1054">
            <v>0</v>
          </cell>
          <cell r="RO1054">
            <v>0</v>
          </cell>
          <cell r="RP1054">
            <v>0</v>
          </cell>
          <cell r="RQ1054">
            <v>0</v>
          </cell>
          <cell r="RR1054">
            <v>0</v>
          </cell>
          <cell r="RS1054">
            <v>0</v>
          </cell>
          <cell r="RT1054">
            <v>0</v>
          </cell>
          <cell r="RU1054">
            <v>0</v>
          </cell>
          <cell r="RV1054">
            <v>0</v>
          </cell>
          <cell r="RW1054">
            <v>0</v>
          </cell>
          <cell r="RX1054">
            <v>0</v>
          </cell>
          <cell r="RY1054">
            <v>0</v>
          </cell>
          <cell r="RZ1054">
            <v>0</v>
          </cell>
          <cell r="SA1054">
            <v>0</v>
          </cell>
          <cell r="SB1054">
            <v>0</v>
          </cell>
          <cell r="SC1054">
            <v>0</v>
          </cell>
          <cell r="SD1054">
            <v>0</v>
          </cell>
          <cell r="SE1054">
            <v>0</v>
          </cell>
          <cell r="SF1054">
            <v>0</v>
          </cell>
          <cell r="SG1054">
            <v>0</v>
          </cell>
          <cell r="SH1054">
            <v>0</v>
          </cell>
          <cell r="SI1054">
            <v>0</v>
          </cell>
          <cell r="SJ1054">
            <v>0</v>
          </cell>
          <cell r="SK1054">
            <v>0</v>
          </cell>
          <cell r="SL1054">
            <v>0</v>
          </cell>
          <cell r="SM1054">
            <v>0</v>
          </cell>
          <cell r="SN1054">
            <v>0</v>
          </cell>
          <cell r="SO1054">
            <v>0</v>
          </cell>
          <cell r="SP1054">
            <v>0</v>
          </cell>
          <cell r="SQ1054">
            <v>0</v>
          </cell>
          <cell r="SR1054">
            <v>0</v>
          </cell>
          <cell r="SS1054">
            <v>0</v>
          </cell>
          <cell r="ST1054">
            <v>0</v>
          </cell>
          <cell r="SU1054">
            <v>0</v>
          </cell>
          <cell r="SV1054">
            <v>0</v>
          </cell>
          <cell r="SW1054">
            <v>0</v>
          </cell>
          <cell r="SX1054">
            <v>0</v>
          </cell>
          <cell r="SY1054">
            <v>0</v>
          </cell>
          <cell r="SZ1054">
            <v>0</v>
          </cell>
          <cell r="TA1054">
            <v>0</v>
          </cell>
          <cell r="TB1054">
            <v>0</v>
          </cell>
          <cell r="TC1054">
            <v>0</v>
          </cell>
          <cell r="TD1054">
            <v>0</v>
          </cell>
          <cell r="TE1054">
            <v>0</v>
          </cell>
          <cell r="TF1054">
            <v>0</v>
          </cell>
          <cell r="TG1054">
            <v>0</v>
          </cell>
          <cell r="TH1054">
            <v>0</v>
          </cell>
          <cell r="TI1054">
            <v>0</v>
          </cell>
          <cell r="TJ1054">
            <v>0</v>
          </cell>
          <cell r="TK1054">
            <v>0</v>
          </cell>
          <cell r="TL1054">
            <v>0</v>
          </cell>
          <cell r="TM1054">
            <v>0</v>
          </cell>
          <cell r="TN1054">
            <v>0</v>
          </cell>
          <cell r="TO1054">
            <v>0</v>
          </cell>
          <cell r="TP1054">
            <v>0</v>
          </cell>
          <cell r="TQ1054">
            <v>0</v>
          </cell>
          <cell r="TR1054">
            <v>0</v>
          </cell>
          <cell r="TS1054">
            <v>0</v>
          </cell>
          <cell r="TT1054">
            <v>0</v>
          </cell>
          <cell r="TU1054">
            <v>0</v>
          </cell>
          <cell r="TV1054">
            <v>0</v>
          </cell>
          <cell r="TW1054">
            <v>0</v>
          </cell>
          <cell r="TX1054">
            <v>0</v>
          </cell>
          <cell r="TY1054">
            <v>0</v>
          </cell>
          <cell r="TZ1054">
            <v>0</v>
          </cell>
          <cell r="UA1054">
            <v>0</v>
          </cell>
          <cell r="UB1054">
            <v>0</v>
          </cell>
          <cell r="UC1054">
            <v>0</v>
          </cell>
          <cell r="UD1054">
            <v>0</v>
          </cell>
          <cell r="UE1054">
            <v>0</v>
          </cell>
          <cell r="UF1054">
            <v>0</v>
          </cell>
          <cell r="UG1054">
            <v>0</v>
          </cell>
          <cell r="UH1054">
            <v>0</v>
          </cell>
          <cell r="UI1054">
            <v>0</v>
          </cell>
          <cell r="UJ1054">
            <v>0</v>
          </cell>
          <cell r="UK1054">
            <v>0</v>
          </cell>
          <cell r="UL1054">
            <v>0</v>
          </cell>
          <cell r="UM1054">
            <v>0</v>
          </cell>
          <cell r="UN1054">
            <v>0</v>
          </cell>
          <cell r="UO1054">
            <v>0</v>
          </cell>
          <cell r="UP1054">
            <v>0</v>
          </cell>
          <cell r="UQ1054">
            <v>0</v>
          </cell>
          <cell r="UR1054">
            <v>0</v>
          </cell>
          <cell r="US1054">
            <v>0</v>
          </cell>
          <cell r="UT1054">
            <v>0</v>
          </cell>
          <cell r="UU1054">
            <v>0</v>
          </cell>
          <cell r="UV1054">
            <v>0</v>
          </cell>
          <cell r="UW1054">
            <v>0</v>
          </cell>
          <cell r="UX1054">
            <v>0</v>
          </cell>
          <cell r="UY1054">
            <v>0</v>
          </cell>
          <cell r="UZ1054">
            <v>0</v>
          </cell>
          <cell r="VA1054">
            <v>0</v>
          </cell>
          <cell r="VB1054">
            <v>0</v>
          </cell>
          <cell r="VC1054">
            <v>0</v>
          </cell>
          <cell r="VD1054">
            <v>0</v>
          </cell>
          <cell r="VE1054">
            <v>0</v>
          </cell>
          <cell r="VF1054">
            <v>0</v>
          </cell>
          <cell r="VG1054">
            <v>0</v>
          </cell>
          <cell r="VH1054">
            <v>0</v>
          </cell>
          <cell r="VI1054">
            <v>0</v>
          </cell>
          <cell r="VJ1054">
            <v>0</v>
          </cell>
          <cell r="VK1054">
            <v>0</v>
          </cell>
          <cell r="VL1054">
            <v>0</v>
          </cell>
          <cell r="VM1054">
            <v>0</v>
          </cell>
          <cell r="VN1054">
            <v>0</v>
          </cell>
          <cell r="VO1054">
            <v>0</v>
          </cell>
          <cell r="VP1054">
            <v>0</v>
          </cell>
          <cell r="VQ1054">
            <v>0</v>
          </cell>
          <cell r="VR1054">
            <v>0</v>
          </cell>
          <cell r="VS1054">
            <v>0</v>
          </cell>
          <cell r="VT1054">
            <v>0</v>
          </cell>
          <cell r="VU1054">
            <v>0</v>
          </cell>
          <cell r="VV1054">
            <v>0</v>
          </cell>
          <cell r="VW1054">
            <v>0</v>
          </cell>
          <cell r="VX1054">
            <v>0</v>
          </cell>
          <cell r="VY1054">
            <v>0</v>
          </cell>
          <cell r="VZ1054">
            <v>0</v>
          </cell>
          <cell r="WA1054">
            <v>0</v>
          </cell>
          <cell r="WB1054">
            <v>0</v>
          </cell>
          <cell r="WC1054">
            <v>0</v>
          </cell>
          <cell r="WD1054">
            <v>0</v>
          </cell>
          <cell r="WE1054">
            <v>0</v>
          </cell>
        </row>
        <row r="1055">
          <cell r="B1055" t="str">
            <v>CJ009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  <cell r="FT1055">
            <v>0</v>
          </cell>
          <cell r="FU1055">
            <v>0</v>
          </cell>
          <cell r="FV1055">
            <v>0</v>
          </cell>
          <cell r="FW1055">
            <v>0</v>
          </cell>
          <cell r="FX1055">
            <v>0</v>
          </cell>
          <cell r="FY1055">
            <v>0</v>
          </cell>
          <cell r="FZ1055">
            <v>0</v>
          </cell>
          <cell r="GA1055">
            <v>0</v>
          </cell>
          <cell r="GB1055">
            <v>0</v>
          </cell>
          <cell r="GC1055">
            <v>0</v>
          </cell>
          <cell r="GD1055">
            <v>0</v>
          </cell>
          <cell r="GE1055">
            <v>0</v>
          </cell>
          <cell r="GF1055">
            <v>0</v>
          </cell>
          <cell r="GG1055">
            <v>0</v>
          </cell>
          <cell r="GH1055">
            <v>0</v>
          </cell>
          <cell r="GI1055">
            <v>0</v>
          </cell>
          <cell r="GJ1055">
            <v>0</v>
          </cell>
          <cell r="GK1055">
            <v>0</v>
          </cell>
          <cell r="GL1055">
            <v>0</v>
          </cell>
          <cell r="GM1055">
            <v>0</v>
          </cell>
          <cell r="GN1055">
            <v>0</v>
          </cell>
          <cell r="GO1055">
            <v>0</v>
          </cell>
          <cell r="GP1055">
            <v>0</v>
          </cell>
          <cell r="GQ1055">
            <v>0</v>
          </cell>
          <cell r="GR1055">
            <v>0</v>
          </cell>
          <cell r="GS1055">
            <v>0</v>
          </cell>
          <cell r="GT1055">
            <v>0</v>
          </cell>
          <cell r="GU1055">
            <v>0</v>
          </cell>
          <cell r="GV1055">
            <v>0</v>
          </cell>
          <cell r="GW1055">
            <v>0</v>
          </cell>
          <cell r="GX1055">
            <v>0</v>
          </cell>
          <cell r="GY1055">
            <v>0</v>
          </cell>
          <cell r="GZ1055">
            <v>0</v>
          </cell>
          <cell r="HA1055">
            <v>0</v>
          </cell>
          <cell r="HB1055">
            <v>0</v>
          </cell>
          <cell r="HC1055">
            <v>0</v>
          </cell>
          <cell r="HD1055">
            <v>0</v>
          </cell>
          <cell r="HE1055">
            <v>0</v>
          </cell>
          <cell r="HF1055">
            <v>0</v>
          </cell>
          <cell r="HG1055">
            <v>0</v>
          </cell>
          <cell r="HH1055">
            <v>0</v>
          </cell>
          <cell r="HI1055">
            <v>0</v>
          </cell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0</v>
          </cell>
          <cell r="HT1055">
            <v>0</v>
          </cell>
          <cell r="HU1055">
            <v>0</v>
          </cell>
          <cell r="HV1055">
            <v>0</v>
          </cell>
          <cell r="HW1055">
            <v>0</v>
          </cell>
          <cell r="HX1055">
            <v>0</v>
          </cell>
          <cell r="HY1055">
            <v>0</v>
          </cell>
          <cell r="HZ1055">
            <v>0</v>
          </cell>
          <cell r="IA1055">
            <v>0</v>
          </cell>
          <cell r="IB1055">
            <v>0</v>
          </cell>
          <cell r="IC1055">
            <v>0</v>
          </cell>
          <cell r="ID1055">
            <v>0</v>
          </cell>
          <cell r="IE1055">
            <v>0</v>
          </cell>
          <cell r="IF1055">
            <v>0</v>
          </cell>
          <cell r="IG1055">
            <v>0</v>
          </cell>
          <cell r="IH1055">
            <v>0</v>
          </cell>
          <cell r="II1055">
            <v>0</v>
          </cell>
          <cell r="IJ1055">
            <v>0</v>
          </cell>
          <cell r="IK1055">
            <v>0</v>
          </cell>
          <cell r="IL1055">
            <v>0</v>
          </cell>
          <cell r="IM1055">
            <v>0</v>
          </cell>
          <cell r="IN1055">
            <v>0</v>
          </cell>
          <cell r="IO1055">
            <v>0</v>
          </cell>
          <cell r="IP1055">
            <v>0</v>
          </cell>
          <cell r="IQ1055">
            <v>0</v>
          </cell>
          <cell r="IR1055">
            <v>0</v>
          </cell>
          <cell r="IS1055">
            <v>0</v>
          </cell>
          <cell r="IT1055">
            <v>0</v>
          </cell>
          <cell r="IU1055">
            <v>0</v>
          </cell>
          <cell r="IV1055">
            <v>0</v>
          </cell>
          <cell r="IW1055">
            <v>0</v>
          </cell>
          <cell r="IX1055">
            <v>0</v>
          </cell>
          <cell r="IY1055">
            <v>0</v>
          </cell>
          <cell r="IZ1055">
            <v>0</v>
          </cell>
          <cell r="JA1055">
            <v>0</v>
          </cell>
          <cell r="JB1055">
            <v>0</v>
          </cell>
          <cell r="JC1055">
            <v>0</v>
          </cell>
          <cell r="JD1055">
            <v>0</v>
          </cell>
          <cell r="JE1055">
            <v>0</v>
          </cell>
          <cell r="JF1055">
            <v>0</v>
          </cell>
          <cell r="JG1055">
            <v>0</v>
          </cell>
          <cell r="JH1055">
            <v>0</v>
          </cell>
          <cell r="JI1055">
            <v>0</v>
          </cell>
          <cell r="JJ1055">
            <v>0</v>
          </cell>
          <cell r="JK1055">
            <v>0</v>
          </cell>
          <cell r="JL1055">
            <v>0</v>
          </cell>
          <cell r="JM1055">
            <v>0</v>
          </cell>
          <cell r="JN1055">
            <v>0</v>
          </cell>
          <cell r="JO1055">
            <v>0</v>
          </cell>
          <cell r="JP1055">
            <v>0</v>
          </cell>
          <cell r="JQ1055">
            <v>0</v>
          </cell>
          <cell r="JR1055">
            <v>0</v>
          </cell>
          <cell r="JS1055">
            <v>0</v>
          </cell>
          <cell r="JT1055">
            <v>0</v>
          </cell>
          <cell r="JU1055">
            <v>0</v>
          </cell>
          <cell r="JV1055">
            <v>0</v>
          </cell>
          <cell r="JW1055">
            <v>0</v>
          </cell>
          <cell r="JX1055">
            <v>0</v>
          </cell>
          <cell r="JY1055">
            <v>0</v>
          </cell>
          <cell r="JZ1055">
            <v>0</v>
          </cell>
          <cell r="KA1055">
            <v>0</v>
          </cell>
          <cell r="KB1055">
            <v>0</v>
          </cell>
          <cell r="KC1055">
            <v>0</v>
          </cell>
          <cell r="KD1055">
            <v>0</v>
          </cell>
          <cell r="KE1055">
            <v>0</v>
          </cell>
          <cell r="KF1055">
            <v>0</v>
          </cell>
          <cell r="KG1055">
            <v>0</v>
          </cell>
          <cell r="KH1055">
            <v>0</v>
          </cell>
          <cell r="KI1055">
            <v>0</v>
          </cell>
          <cell r="KJ1055">
            <v>0</v>
          </cell>
          <cell r="KK1055">
            <v>0</v>
          </cell>
          <cell r="KL1055">
            <v>0</v>
          </cell>
          <cell r="KM1055">
            <v>0</v>
          </cell>
          <cell r="KN1055">
            <v>0</v>
          </cell>
          <cell r="KO1055">
            <v>0</v>
          </cell>
          <cell r="KP1055">
            <v>0</v>
          </cell>
          <cell r="KQ1055">
            <v>0</v>
          </cell>
          <cell r="KR1055">
            <v>0</v>
          </cell>
          <cell r="KS1055">
            <v>0</v>
          </cell>
          <cell r="KT1055">
            <v>0</v>
          </cell>
          <cell r="KU1055">
            <v>0</v>
          </cell>
          <cell r="KV1055">
            <v>0</v>
          </cell>
          <cell r="KW1055">
            <v>0</v>
          </cell>
          <cell r="KX1055">
            <v>0</v>
          </cell>
          <cell r="KY1055">
            <v>0</v>
          </cell>
          <cell r="KZ1055">
            <v>0</v>
          </cell>
          <cell r="LA1055">
            <v>0</v>
          </cell>
          <cell r="LB1055">
            <v>0</v>
          </cell>
          <cell r="LC1055">
            <v>0</v>
          </cell>
          <cell r="LD1055">
            <v>0</v>
          </cell>
          <cell r="LE1055">
            <v>0</v>
          </cell>
          <cell r="LF1055">
            <v>0</v>
          </cell>
          <cell r="LG1055">
            <v>0</v>
          </cell>
          <cell r="LH1055">
            <v>0</v>
          </cell>
          <cell r="LI1055">
            <v>0</v>
          </cell>
          <cell r="LJ1055">
            <v>0</v>
          </cell>
          <cell r="LK1055">
            <v>0</v>
          </cell>
          <cell r="LL1055">
            <v>0</v>
          </cell>
          <cell r="LM1055">
            <v>0</v>
          </cell>
          <cell r="LN1055">
            <v>0</v>
          </cell>
          <cell r="LO1055">
            <v>0</v>
          </cell>
          <cell r="LP1055">
            <v>0</v>
          </cell>
          <cell r="LQ1055">
            <v>0</v>
          </cell>
          <cell r="LR1055">
            <v>0</v>
          </cell>
          <cell r="LS1055">
            <v>0</v>
          </cell>
          <cell r="LT1055">
            <v>0</v>
          </cell>
          <cell r="LU1055">
            <v>0</v>
          </cell>
          <cell r="LV1055">
            <v>0</v>
          </cell>
          <cell r="LW1055">
            <v>0</v>
          </cell>
          <cell r="LX1055">
            <v>0</v>
          </cell>
          <cell r="LY1055">
            <v>0</v>
          </cell>
          <cell r="LZ1055">
            <v>0</v>
          </cell>
          <cell r="MA1055">
            <v>0</v>
          </cell>
          <cell r="MB1055">
            <v>0</v>
          </cell>
          <cell r="MC1055">
            <v>0</v>
          </cell>
          <cell r="MD1055">
            <v>0</v>
          </cell>
          <cell r="ME1055">
            <v>0</v>
          </cell>
          <cell r="MF1055">
            <v>0</v>
          </cell>
          <cell r="MG1055">
            <v>0</v>
          </cell>
          <cell r="MH1055">
            <v>0</v>
          </cell>
          <cell r="MI1055">
            <v>0</v>
          </cell>
          <cell r="MJ1055">
            <v>0</v>
          </cell>
          <cell r="MK1055">
            <v>0</v>
          </cell>
          <cell r="ML1055">
            <v>0</v>
          </cell>
          <cell r="MM1055">
            <v>0</v>
          </cell>
          <cell r="MN1055">
            <v>0</v>
          </cell>
          <cell r="MO1055">
            <v>0</v>
          </cell>
          <cell r="MP1055">
            <v>0</v>
          </cell>
          <cell r="MQ1055">
            <v>0</v>
          </cell>
          <cell r="MR1055">
            <v>0</v>
          </cell>
          <cell r="MS1055">
            <v>0</v>
          </cell>
          <cell r="MT1055">
            <v>0</v>
          </cell>
          <cell r="MU1055">
            <v>0</v>
          </cell>
          <cell r="MV1055">
            <v>0</v>
          </cell>
          <cell r="MW1055">
            <v>0</v>
          </cell>
          <cell r="MX1055">
            <v>0</v>
          </cell>
          <cell r="MY1055">
            <v>0</v>
          </cell>
          <cell r="MZ1055">
            <v>0</v>
          </cell>
          <cell r="NA1055">
            <v>0</v>
          </cell>
          <cell r="NB1055">
            <v>0</v>
          </cell>
          <cell r="NC1055">
            <v>0</v>
          </cell>
          <cell r="ND1055">
            <v>0</v>
          </cell>
          <cell r="NE1055">
            <v>0</v>
          </cell>
          <cell r="NF1055">
            <v>0</v>
          </cell>
          <cell r="NG1055">
            <v>0</v>
          </cell>
          <cell r="NH1055">
            <v>0</v>
          </cell>
          <cell r="NI1055">
            <v>0</v>
          </cell>
          <cell r="NJ1055">
            <v>0</v>
          </cell>
          <cell r="NK1055">
            <v>0</v>
          </cell>
          <cell r="NL1055">
            <v>0</v>
          </cell>
          <cell r="NM1055">
            <v>0</v>
          </cell>
          <cell r="NN1055">
            <v>0</v>
          </cell>
          <cell r="NO1055">
            <v>0</v>
          </cell>
          <cell r="NP1055">
            <v>0</v>
          </cell>
          <cell r="NQ1055">
            <v>0</v>
          </cell>
          <cell r="NR1055">
            <v>0</v>
          </cell>
          <cell r="NS1055">
            <v>0</v>
          </cell>
          <cell r="NT1055">
            <v>0</v>
          </cell>
          <cell r="NU1055">
            <v>0</v>
          </cell>
          <cell r="NV1055">
            <v>0</v>
          </cell>
          <cell r="NW1055">
            <v>0</v>
          </cell>
          <cell r="NX1055">
            <v>0</v>
          </cell>
          <cell r="NY1055">
            <v>0</v>
          </cell>
          <cell r="NZ1055">
            <v>0</v>
          </cell>
          <cell r="OA1055">
            <v>0</v>
          </cell>
          <cell r="OB1055">
            <v>0</v>
          </cell>
          <cell r="OC1055">
            <v>0</v>
          </cell>
          <cell r="OD1055">
            <v>0</v>
          </cell>
          <cell r="OE1055">
            <v>0</v>
          </cell>
          <cell r="OF1055">
            <v>0</v>
          </cell>
          <cell r="OG1055">
            <v>0</v>
          </cell>
          <cell r="OH1055">
            <v>0</v>
          </cell>
          <cell r="OI1055">
            <v>0</v>
          </cell>
          <cell r="OJ1055">
            <v>0</v>
          </cell>
          <cell r="OK1055">
            <v>0</v>
          </cell>
          <cell r="OL1055">
            <v>0</v>
          </cell>
          <cell r="OM1055">
            <v>0</v>
          </cell>
          <cell r="ON1055">
            <v>0</v>
          </cell>
          <cell r="OO1055">
            <v>0</v>
          </cell>
          <cell r="OP1055">
            <v>0</v>
          </cell>
          <cell r="OQ1055">
            <v>0</v>
          </cell>
          <cell r="OR1055">
            <v>0</v>
          </cell>
          <cell r="OS1055">
            <v>0</v>
          </cell>
          <cell r="OT1055">
            <v>0</v>
          </cell>
          <cell r="OU1055">
            <v>0</v>
          </cell>
          <cell r="OV1055">
            <v>0</v>
          </cell>
          <cell r="OW1055">
            <v>0</v>
          </cell>
          <cell r="OX1055">
            <v>0</v>
          </cell>
          <cell r="OY1055">
            <v>0</v>
          </cell>
          <cell r="OZ1055">
            <v>0</v>
          </cell>
          <cell r="PA1055">
            <v>0</v>
          </cell>
          <cell r="PB1055">
            <v>0</v>
          </cell>
          <cell r="PC1055">
            <v>0</v>
          </cell>
          <cell r="PD1055">
            <v>0</v>
          </cell>
          <cell r="PE1055">
            <v>0</v>
          </cell>
          <cell r="PF1055">
            <v>0</v>
          </cell>
          <cell r="PG1055">
            <v>0</v>
          </cell>
          <cell r="PH1055">
            <v>0</v>
          </cell>
          <cell r="PI1055">
            <v>0</v>
          </cell>
          <cell r="PJ1055">
            <v>0</v>
          </cell>
          <cell r="PK1055">
            <v>0</v>
          </cell>
          <cell r="PL1055">
            <v>0</v>
          </cell>
          <cell r="PM1055">
            <v>0</v>
          </cell>
          <cell r="PN1055">
            <v>0</v>
          </cell>
          <cell r="PO1055">
            <v>0</v>
          </cell>
          <cell r="PP1055">
            <v>0</v>
          </cell>
          <cell r="PQ1055">
            <v>0</v>
          </cell>
          <cell r="PR1055">
            <v>0</v>
          </cell>
          <cell r="PS1055">
            <v>0</v>
          </cell>
          <cell r="PT1055">
            <v>0</v>
          </cell>
          <cell r="PU1055">
            <v>0</v>
          </cell>
          <cell r="PV1055">
            <v>0</v>
          </cell>
          <cell r="PW1055">
            <v>0</v>
          </cell>
          <cell r="PX1055">
            <v>0</v>
          </cell>
          <cell r="PY1055">
            <v>0</v>
          </cell>
          <cell r="PZ1055">
            <v>0</v>
          </cell>
          <cell r="QA1055">
            <v>0</v>
          </cell>
          <cell r="QB1055">
            <v>0</v>
          </cell>
          <cell r="QC1055">
            <v>0</v>
          </cell>
          <cell r="QD1055">
            <v>0</v>
          </cell>
          <cell r="QE1055">
            <v>0</v>
          </cell>
          <cell r="QF1055">
            <v>0</v>
          </cell>
          <cell r="QG1055">
            <v>0</v>
          </cell>
          <cell r="QH1055">
            <v>0</v>
          </cell>
          <cell r="QI1055">
            <v>0</v>
          </cell>
          <cell r="QJ1055">
            <v>0</v>
          </cell>
          <cell r="QK1055">
            <v>0</v>
          </cell>
          <cell r="QL1055">
            <v>0</v>
          </cell>
          <cell r="QM1055">
            <v>0</v>
          </cell>
          <cell r="QN1055">
            <v>0</v>
          </cell>
          <cell r="QO1055">
            <v>0</v>
          </cell>
          <cell r="QP1055">
            <v>0</v>
          </cell>
          <cell r="QQ1055">
            <v>0</v>
          </cell>
          <cell r="QR1055">
            <v>0</v>
          </cell>
          <cell r="QS1055">
            <v>0</v>
          </cell>
          <cell r="QT1055">
            <v>0</v>
          </cell>
          <cell r="QU1055">
            <v>0</v>
          </cell>
          <cell r="QV1055">
            <v>0</v>
          </cell>
          <cell r="QW1055">
            <v>0</v>
          </cell>
          <cell r="QX1055">
            <v>0</v>
          </cell>
          <cell r="QY1055">
            <v>0</v>
          </cell>
          <cell r="QZ1055">
            <v>0</v>
          </cell>
          <cell r="RA1055">
            <v>0</v>
          </cell>
          <cell r="RB1055">
            <v>0</v>
          </cell>
          <cell r="RC1055">
            <v>0</v>
          </cell>
          <cell r="RD1055">
            <v>0</v>
          </cell>
          <cell r="RE1055">
            <v>0</v>
          </cell>
          <cell r="RF1055">
            <v>0</v>
          </cell>
          <cell r="RG1055">
            <v>0</v>
          </cell>
          <cell r="RH1055">
            <v>0</v>
          </cell>
          <cell r="RI1055">
            <v>0</v>
          </cell>
          <cell r="RJ1055">
            <v>0</v>
          </cell>
          <cell r="RK1055">
            <v>0</v>
          </cell>
          <cell r="RL1055">
            <v>0</v>
          </cell>
          <cell r="RM1055">
            <v>0</v>
          </cell>
          <cell r="RN1055">
            <v>0</v>
          </cell>
          <cell r="RO1055">
            <v>0</v>
          </cell>
          <cell r="RP1055">
            <v>0</v>
          </cell>
          <cell r="RQ1055">
            <v>0</v>
          </cell>
          <cell r="RR1055">
            <v>0</v>
          </cell>
          <cell r="RS1055">
            <v>0</v>
          </cell>
          <cell r="RT1055">
            <v>0</v>
          </cell>
          <cell r="RU1055">
            <v>0</v>
          </cell>
          <cell r="RV1055">
            <v>0</v>
          </cell>
          <cell r="RW1055">
            <v>0</v>
          </cell>
          <cell r="RX1055">
            <v>0</v>
          </cell>
          <cell r="RY1055">
            <v>0</v>
          </cell>
          <cell r="RZ1055">
            <v>0</v>
          </cell>
          <cell r="SA1055">
            <v>0</v>
          </cell>
          <cell r="SB1055">
            <v>0</v>
          </cell>
          <cell r="SC1055">
            <v>0</v>
          </cell>
          <cell r="SD1055">
            <v>0</v>
          </cell>
          <cell r="SE1055">
            <v>0</v>
          </cell>
          <cell r="SF1055">
            <v>0</v>
          </cell>
          <cell r="SG1055">
            <v>0</v>
          </cell>
          <cell r="SH1055">
            <v>0</v>
          </cell>
          <cell r="SI1055">
            <v>0</v>
          </cell>
          <cell r="SJ1055">
            <v>0</v>
          </cell>
          <cell r="SK1055">
            <v>0</v>
          </cell>
          <cell r="SL1055">
            <v>0</v>
          </cell>
          <cell r="SM1055">
            <v>0</v>
          </cell>
          <cell r="SN1055">
            <v>0</v>
          </cell>
          <cell r="SO1055">
            <v>0</v>
          </cell>
          <cell r="SP1055">
            <v>0</v>
          </cell>
          <cell r="SQ1055">
            <v>0</v>
          </cell>
          <cell r="SR1055">
            <v>0</v>
          </cell>
          <cell r="SS1055">
            <v>0</v>
          </cell>
          <cell r="ST1055">
            <v>0</v>
          </cell>
          <cell r="SU1055">
            <v>0</v>
          </cell>
          <cell r="SV1055">
            <v>0</v>
          </cell>
          <cell r="SW1055">
            <v>0</v>
          </cell>
          <cell r="SX1055">
            <v>0</v>
          </cell>
          <cell r="SY1055">
            <v>0</v>
          </cell>
          <cell r="SZ1055">
            <v>0</v>
          </cell>
          <cell r="TA1055">
            <v>0</v>
          </cell>
          <cell r="TB1055">
            <v>0</v>
          </cell>
          <cell r="TC1055">
            <v>0</v>
          </cell>
          <cell r="TD1055">
            <v>0</v>
          </cell>
          <cell r="TE1055">
            <v>0</v>
          </cell>
          <cell r="TF1055">
            <v>0</v>
          </cell>
          <cell r="TG1055">
            <v>0</v>
          </cell>
          <cell r="TH1055">
            <v>0</v>
          </cell>
          <cell r="TI1055">
            <v>0</v>
          </cell>
          <cell r="TJ1055">
            <v>0</v>
          </cell>
          <cell r="TK1055">
            <v>0</v>
          </cell>
          <cell r="TL1055">
            <v>0</v>
          </cell>
          <cell r="TM1055">
            <v>0</v>
          </cell>
          <cell r="TN1055">
            <v>0</v>
          </cell>
          <cell r="TO1055">
            <v>0</v>
          </cell>
          <cell r="TP1055">
            <v>0</v>
          </cell>
          <cell r="TQ1055">
            <v>0</v>
          </cell>
          <cell r="TR1055">
            <v>0</v>
          </cell>
          <cell r="TS1055">
            <v>0</v>
          </cell>
          <cell r="TT1055">
            <v>0</v>
          </cell>
          <cell r="TU1055">
            <v>0</v>
          </cell>
          <cell r="TV1055">
            <v>0</v>
          </cell>
          <cell r="TW1055">
            <v>0</v>
          </cell>
          <cell r="TX1055">
            <v>0</v>
          </cell>
          <cell r="TY1055">
            <v>0</v>
          </cell>
          <cell r="TZ1055">
            <v>0</v>
          </cell>
          <cell r="UA1055">
            <v>0</v>
          </cell>
          <cell r="UB1055">
            <v>0</v>
          </cell>
          <cell r="UC1055">
            <v>0</v>
          </cell>
          <cell r="UD1055">
            <v>0</v>
          </cell>
          <cell r="UE1055">
            <v>0</v>
          </cell>
          <cell r="UF1055">
            <v>0</v>
          </cell>
          <cell r="UG1055">
            <v>0</v>
          </cell>
          <cell r="UH1055">
            <v>0</v>
          </cell>
          <cell r="UI1055">
            <v>0</v>
          </cell>
          <cell r="UJ1055">
            <v>0</v>
          </cell>
          <cell r="UK1055">
            <v>0</v>
          </cell>
          <cell r="UL1055">
            <v>0</v>
          </cell>
          <cell r="UM1055">
            <v>0</v>
          </cell>
          <cell r="UN1055">
            <v>0</v>
          </cell>
          <cell r="UO1055">
            <v>0</v>
          </cell>
          <cell r="UP1055">
            <v>0</v>
          </cell>
          <cell r="UQ1055">
            <v>0</v>
          </cell>
          <cell r="UR1055">
            <v>0</v>
          </cell>
          <cell r="US1055">
            <v>0</v>
          </cell>
          <cell r="UT1055">
            <v>0</v>
          </cell>
          <cell r="UU1055">
            <v>0</v>
          </cell>
          <cell r="UV1055">
            <v>0</v>
          </cell>
          <cell r="UW1055">
            <v>0</v>
          </cell>
          <cell r="UX1055">
            <v>0</v>
          </cell>
          <cell r="UY1055">
            <v>0</v>
          </cell>
          <cell r="UZ1055">
            <v>0</v>
          </cell>
          <cell r="VA1055">
            <v>0</v>
          </cell>
          <cell r="VB1055">
            <v>0</v>
          </cell>
          <cell r="VC1055">
            <v>0</v>
          </cell>
          <cell r="VD1055">
            <v>0</v>
          </cell>
          <cell r="VE1055">
            <v>0</v>
          </cell>
          <cell r="VF1055">
            <v>0</v>
          </cell>
          <cell r="VG1055">
            <v>0</v>
          </cell>
          <cell r="VH1055">
            <v>0</v>
          </cell>
          <cell r="VI1055">
            <v>0</v>
          </cell>
          <cell r="VJ1055">
            <v>0</v>
          </cell>
          <cell r="VK1055">
            <v>0</v>
          </cell>
          <cell r="VL1055">
            <v>0</v>
          </cell>
          <cell r="VM1055">
            <v>0</v>
          </cell>
          <cell r="VN1055">
            <v>0</v>
          </cell>
          <cell r="VO1055">
            <v>0</v>
          </cell>
          <cell r="VP1055">
            <v>0</v>
          </cell>
          <cell r="VQ1055">
            <v>0</v>
          </cell>
          <cell r="VR1055">
            <v>0</v>
          </cell>
          <cell r="VS1055">
            <v>0</v>
          </cell>
          <cell r="VT1055">
            <v>0</v>
          </cell>
          <cell r="VU1055">
            <v>0</v>
          </cell>
          <cell r="VV1055">
            <v>0</v>
          </cell>
          <cell r="VW1055">
            <v>0</v>
          </cell>
          <cell r="VX1055">
            <v>0</v>
          </cell>
          <cell r="VY1055">
            <v>0</v>
          </cell>
          <cell r="VZ1055">
            <v>0</v>
          </cell>
          <cell r="WA1055">
            <v>0</v>
          </cell>
          <cell r="WB1055">
            <v>0</v>
          </cell>
          <cell r="WC1055">
            <v>0</v>
          </cell>
          <cell r="WD1055">
            <v>0</v>
          </cell>
          <cell r="WE1055">
            <v>0</v>
          </cell>
        </row>
        <row r="1056">
          <cell r="B1056" t="str">
            <v>CJ010</v>
          </cell>
          <cell r="D1056">
            <v>3.6684316356631101</v>
          </cell>
          <cell r="E1056">
            <v>3.9750215483855231</v>
          </cell>
          <cell r="F1056">
            <v>3.8000634229875336</v>
          </cell>
          <cell r="G1056">
            <v>3.8585043945803603</v>
          </cell>
          <cell r="H1056">
            <v>3.2660937505554291</v>
          </cell>
          <cell r="I1056">
            <v>3.2718974408416095</v>
          </cell>
          <cell r="J1056">
            <v>3.1740234966034264</v>
          </cell>
          <cell r="K1056">
            <v>3.7508315282640874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.13891759035319201</v>
          </cell>
          <cell r="Q1056">
            <v>0.16563093747210283</v>
          </cell>
          <cell r="R1056">
            <v>0.13559142008683422</v>
          </cell>
          <cell r="S1056">
            <v>0.19240682701790501</v>
          </cell>
          <cell r="T1056">
            <v>0.13885848077538523</v>
          </cell>
          <cell r="U1056">
            <v>0.19132004489524021</v>
          </cell>
          <cell r="V1056">
            <v>0.17586116543485378</v>
          </cell>
          <cell r="W1056">
            <v>0.19012583747255501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1.3246098926536838</v>
          </cell>
          <cell r="AO1056">
            <v>1.200994481783632</v>
          </cell>
          <cell r="AP1056">
            <v>1.1603280654273644</v>
          </cell>
          <cell r="AQ1056">
            <v>1.2502508562117911</v>
          </cell>
          <cell r="AR1056">
            <v>1.2446152551831569</v>
          </cell>
          <cell r="AS1056">
            <v>1.3862070568143101</v>
          </cell>
          <cell r="AT1056">
            <v>1.1158824609508065</v>
          </cell>
          <cell r="AU1056">
            <v>1.2600409507668582</v>
          </cell>
          <cell r="AV1056">
            <v>1.0451885534607264</v>
          </cell>
          <cell r="AW1056">
            <v>1.1869314484559423</v>
          </cell>
          <cell r="AX1056">
            <v>1.3644790099636142</v>
          </cell>
          <cell r="AY1056">
            <v>1.3253242028575452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.17957615918916689</v>
          </cell>
          <cell r="BM1056">
            <v>0.19670379421145553</v>
          </cell>
          <cell r="BN1056">
            <v>0.19756769338283964</v>
          </cell>
          <cell r="BO1056">
            <v>0.13836523733356423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3.2283523796357851</v>
          </cell>
          <cell r="BU1056">
            <v>3.0852074635659781</v>
          </cell>
          <cell r="BV1056">
            <v>3.1782551119000733</v>
          </cell>
          <cell r="BW1056">
            <v>4.4296244425038518</v>
          </cell>
          <cell r="BX1056">
            <v>3.9779200487060518</v>
          </cell>
          <cell r="BY1056">
            <v>3.944455157768608</v>
          </cell>
          <cell r="BZ1056">
            <v>4.0318346595016745</v>
          </cell>
          <cell r="CA1056">
            <v>3.500013465895992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4.1107025549317981</v>
          </cell>
          <cell r="CO1056">
            <v>3.4404095819175353</v>
          </cell>
          <cell r="CP1056">
            <v>4.1343896394208768</v>
          </cell>
          <cell r="CQ1056">
            <v>3.5697146668029802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14.046879915064503</v>
          </cell>
          <cell r="CW1056">
            <v>14.328921525497645</v>
          </cell>
          <cell r="CX1056">
            <v>0</v>
          </cell>
          <cell r="CY1056">
            <v>0</v>
          </cell>
          <cell r="CZ1056">
            <v>11.126036760063215</v>
          </cell>
          <cell r="DA1056">
            <v>14.80414947337581</v>
          </cell>
          <cell r="DB1056">
            <v>14.842093154819205</v>
          </cell>
          <cell r="DC1056">
            <v>13.174580553183837</v>
          </cell>
          <cell r="DD1056">
            <v>13.972786923914773</v>
          </cell>
          <cell r="DE1056">
            <v>12.485990880259267</v>
          </cell>
          <cell r="DF1056">
            <v>0</v>
          </cell>
          <cell r="DG1056">
            <v>0</v>
          </cell>
          <cell r="DH1056">
            <v>12.58155429597311</v>
          </cell>
          <cell r="DI1056">
            <v>11.231347990424768</v>
          </cell>
          <cell r="DJ1056">
            <v>14.072967860014245</v>
          </cell>
          <cell r="DK1056">
            <v>14.041474648076798</v>
          </cell>
          <cell r="DL1056">
            <v>11.019409441060263</v>
          </cell>
          <cell r="DM1056">
            <v>14.643099594990389</v>
          </cell>
          <cell r="DN1056">
            <v>0</v>
          </cell>
          <cell r="DO1056">
            <v>0</v>
          </cell>
          <cell r="DP1056">
            <v>10.973629153684017</v>
          </cell>
          <cell r="DQ1056">
            <v>13.510054220352725</v>
          </cell>
          <cell r="DR1056">
            <v>10.921421613663137</v>
          </cell>
          <cell r="DS1056">
            <v>10.360558107985106</v>
          </cell>
          <cell r="DT1056">
            <v>12.317414462926585</v>
          </cell>
          <cell r="DU1056">
            <v>11.099304964986048</v>
          </cell>
          <cell r="DV1056">
            <v>0</v>
          </cell>
          <cell r="DW1056">
            <v>0</v>
          </cell>
          <cell r="DX1056">
            <v>13.152806405159202</v>
          </cell>
          <cell r="DY1056">
            <v>14.589143419978683</v>
          </cell>
          <cell r="DZ1056">
            <v>13.87580189052583</v>
          </cell>
          <cell r="EA1056">
            <v>13.846401279829413</v>
          </cell>
          <cell r="EB1056">
            <v>12.749824277148585</v>
          </cell>
          <cell r="EC1056">
            <v>9.7054958427766103</v>
          </cell>
          <cell r="ED1056">
            <v>11.126372495571147</v>
          </cell>
          <cell r="EE1056">
            <v>0</v>
          </cell>
          <cell r="EF1056">
            <v>11.68580906276641</v>
          </cell>
          <cell r="EG1056">
            <v>0</v>
          </cell>
          <cell r="EH1056">
            <v>10.174467178712785</v>
          </cell>
          <cell r="EI1056">
            <v>0</v>
          </cell>
          <cell r="EJ1056">
            <v>8.6923275340857487</v>
          </cell>
          <cell r="EK1056">
            <v>10.142992083872794</v>
          </cell>
          <cell r="EL1056">
            <v>0</v>
          </cell>
          <cell r="EM1056">
            <v>12.260067719709269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14.839380403586921</v>
          </cell>
          <cell r="ES1056">
            <v>14.824907788986874</v>
          </cell>
          <cell r="ET1056">
            <v>11.636593362633898</v>
          </cell>
          <cell r="EU1056">
            <v>11.295557521280925</v>
          </cell>
          <cell r="EV1056">
            <v>12.28427634909513</v>
          </cell>
          <cell r="EW1056">
            <v>15.299238440370502</v>
          </cell>
          <cell r="EX1056">
            <v>17.403367296454373</v>
          </cell>
          <cell r="EY1056">
            <v>15.345480637453939</v>
          </cell>
          <cell r="EZ1056">
            <v>19.006305388739719</v>
          </cell>
          <cell r="FA1056">
            <v>18.84297177812461</v>
          </cell>
          <cell r="FB1056">
            <v>18.935656141724404</v>
          </cell>
          <cell r="FC1056">
            <v>15.511734057256296</v>
          </cell>
          <cell r="FD1056">
            <v>17.033929549650125</v>
          </cell>
          <cell r="FE1056">
            <v>14.843625466870852</v>
          </cell>
          <cell r="FF1056">
            <v>10.469752060127648</v>
          </cell>
          <cell r="FG1056">
            <v>12.087394519203883</v>
          </cell>
          <cell r="FH1056">
            <v>11.525672000446722</v>
          </cell>
          <cell r="FI1056">
            <v>10.331852258730205</v>
          </cell>
          <cell r="FJ1056">
            <v>13.995982435571712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  <cell r="FT1056">
            <v>0</v>
          </cell>
          <cell r="FU1056">
            <v>0</v>
          </cell>
          <cell r="FV1056">
            <v>0</v>
          </cell>
          <cell r="FW1056">
            <v>0</v>
          </cell>
          <cell r="FX1056">
            <v>0</v>
          </cell>
          <cell r="FY1056">
            <v>0</v>
          </cell>
          <cell r="FZ1056">
            <v>9.5978772138722945</v>
          </cell>
          <cell r="GA1056">
            <v>0</v>
          </cell>
          <cell r="GB1056">
            <v>11.525934517165426</v>
          </cell>
          <cell r="GC1056">
            <v>9.1919527203934912</v>
          </cell>
          <cell r="GD1056">
            <v>9.3601490401253251</v>
          </cell>
          <cell r="GE1056">
            <v>0</v>
          </cell>
          <cell r="GF1056">
            <v>8.2063360745832501</v>
          </cell>
          <cell r="GG1056">
            <v>0</v>
          </cell>
          <cell r="GH1056">
            <v>8.3990624919288805</v>
          </cell>
          <cell r="GI1056">
            <v>0</v>
          </cell>
          <cell r="GJ1056">
            <v>0</v>
          </cell>
          <cell r="GK1056">
            <v>0</v>
          </cell>
          <cell r="GL1056">
            <v>0</v>
          </cell>
          <cell r="GM1056">
            <v>0</v>
          </cell>
          <cell r="GN1056">
            <v>0</v>
          </cell>
          <cell r="GO1056">
            <v>0</v>
          </cell>
          <cell r="GP1056">
            <v>13.075110348403252</v>
          </cell>
          <cell r="GQ1056">
            <v>12.692941919155935</v>
          </cell>
          <cell r="GR1056">
            <v>10.493637134668463</v>
          </cell>
          <cell r="GS1056">
            <v>13.506217821788242</v>
          </cell>
          <cell r="GT1056">
            <v>13.435238729681982</v>
          </cell>
          <cell r="GU1056">
            <v>14.817532154770973</v>
          </cell>
          <cell r="GV1056">
            <v>15.622818849539639</v>
          </cell>
          <cell r="GW1056">
            <v>18.719655277679077</v>
          </cell>
          <cell r="GX1056">
            <v>19.026036717924484</v>
          </cell>
          <cell r="GY1056">
            <v>12.990845958251345</v>
          </cell>
          <cell r="GZ1056">
            <v>17.020387494923899</v>
          </cell>
          <cell r="HA1056">
            <v>13.821995600558065</v>
          </cell>
          <cell r="HB1056">
            <v>13.447591522728489</v>
          </cell>
          <cell r="HC1056">
            <v>17.024987629531157</v>
          </cell>
          <cell r="HD1056">
            <v>13.746430078595139</v>
          </cell>
          <cell r="HE1056">
            <v>0</v>
          </cell>
          <cell r="HF1056">
            <v>12.09625210882977</v>
          </cell>
          <cell r="HG1056">
            <v>11.645092899653191</v>
          </cell>
          <cell r="HH1056">
            <v>13.745123032999558</v>
          </cell>
          <cell r="HI1056">
            <v>11.953800022782909</v>
          </cell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0</v>
          </cell>
          <cell r="HT1056">
            <v>0</v>
          </cell>
          <cell r="HU1056">
            <v>0</v>
          </cell>
          <cell r="HV1056">
            <v>0</v>
          </cell>
          <cell r="HW1056">
            <v>0</v>
          </cell>
          <cell r="HX1056">
            <v>12.57854704683839</v>
          </cell>
          <cell r="HY1056">
            <v>0</v>
          </cell>
          <cell r="HZ1056">
            <v>9.8731789759724773</v>
          </cell>
          <cell r="IA1056">
            <v>0</v>
          </cell>
          <cell r="IB1056">
            <v>10.573983796885896</v>
          </cell>
          <cell r="IC1056">
            <v>0</v>
          </cell>
          <cell r="ID1056">
            <v>0</v>
          </cell>
          <cell r="IE1056">
            <v>0</v>
          </cell>
          <cell r="IF1056">
            <v>0</v>
          </cell>
          <cell r="IG1056">
            <v>0</v>
          </cell>
          <cell r="IH1056">
            <v>0</v>
          </cell>
          <cell r="II1056">
            <v>0</v>
          </cell>
          <cell r="IJ1056">
            <v>0</v>
          </cell>
          <cell r="IK1056">
            <v>0</v>
          </cell>
          <cell r="IL1056">
            <v>0</v>
          </cell>
          <cell r="IM1056">
            <v>15.442322705467218</v>
          </cell>
          <cell r="IN1056">
            <v>11.855405370015205</v>
          </cell>
          <cell r="IO1056">
            <v>11.630168949443762</v>
          </cell>
          <cell r="IP1056">
            <v>11.556222055712796</v>
          </cell>
          <cell r="IQ1056">
            <v>13.035119115249254</v>
          </cell>
          <cell r="IR1056">
            <v>14.448464078835556</v>
          </cell>
          <cell r="IS1056">
            <v>15.473041846184062</v>
          </cell>
          <cell r="IT1056">
            <v>16.656855141893988</v>
          </cell>
          <cell r="IU1056">
            <v>14.469549591471722</v>
          </cell>
          <cell r="IV1056">
            <v>14.464985266319506</v>
          </cell>
          <cell r="IW1056">
            <v>16.937092532758914</v>
          </cell>
          <cell r="IX1056">
            <v>14.421616922405621</v>
          </cell>
          <cell r="IY1056">
            <v>15.076906986056203</v>
          </cell>
          <cell r="IZ1056">
            <v>15.08519199510663</v>
          </cell>
          <cell r="JA1056">
            <v>0</v>
          </cell>
          <cell r="JB1056">
            <v>0</v>
          </cell>
          <cell r="JC1056">
            <v>14.560485835251024</v>
          </cell>
          <cell r="JD1056">
            <v>11.866251530824943</v>
          </cell>
          <cell r="JE1056">
            <v>12.8464383688602</v>
          </cell>
          <cell r="JF1056">
            <v>0</v>
          </cell>
          <cell r="JG1056">
            <v>0</v>
          </cell>
          <cell r="JH1056">
            <v>0</v>
          </cell>
          <cell r="JI1056">
            <v>0</v>
          </cell>
          <cell r="JJ1056">
            <v>0</v>
          </cell>
          <cell r="JK1056">
            <v>0</v>
          </cell>
          <cell r="JL1056">
            <v>0</v>
          </cell>
          <cell r="JM1056">
            <v>0</v>
          </cell>
          <cell r="JN1056">
            <v>0</v>
          </cell>
          <cell r="JO1056">
            <v>0</v>
          </cell>
          <cell r="JP1056">
            <v>0</v>
          </cell>
          <cell r="JQ1056">
            <v>0</v>
          </cell>
          <cell r="JR1056">
            <v>0</v>
          </cell>
          <cell r="JS1056">
            <v>9.7299354287403315</v>
          </cell>
          <cell r="JT1056">
            <v>8.4975403504011666</v>
          </cell>
          <cell r="JU1056">
            <v>9.6715350372809485</v>
          </cell>
          <cell r="JV1056">
            <v>0</v>
          </cell>
          <cell r="JW1056">
            <v>0</v>
          </cell>
          <cell r="JX1056">
            <v>8.346520030104891</v>
          </cell>
          <cell r="JY1056">
            <v>0</v>
          </cell>
          <cell r="JZ1056">
            <v>0</v>
          </cell>
          <cell r="KA1056">
            <v>0</v>
          </cell>
          <cell r="KB1056">
            <v>0</v>
          </cell>
          <cell r="KC1056">
            <v>0</v>
          </cell>
          <cell r="KD1056">
            <v>0</v>
          </cell>
          <cell r="KE1056">
            <v>0</v>
          </cell>
          <cell r="KF1056">
            <v>13.731321115106027</v>
          </cell>
          <cell r="KG1056">
            <v>11.433442554254793</v>
          </cell>
          <cell r="KH1056">
            <v>10.602704080936132</v>
          </cell>
          <cell r="KI1056">
            <v>12.729442456913546</v>
          </cell>
          <cell r="KJ1056">
            <v>10.651289200486206</v>
          </cell>
          <cell r="KK1056">
            <v>11.21826611685502</v>
          </cell>
          <cell r="KL1056">
            <v>14.456877190876792</v>
          </cell>
          <cell r="KM1056">
            <v>18.701442007957173</v>
          </cell>
          <cell r="KN1056">
            <v>13.34618361357877</v>
          </cell>
          <cell r="KO1056">
            <v>13.363234370252336</v>
          </cell>
          <cell r="KP1056">
            <v>17.705797657932226</v>
          </cell>
          <cell r="KQ1056">
            <v>18.430705370829461</v>
          </cell>
          <cell r="KR1056">
            <v>14.511712776783323</v>
          </cell>
          <cell r="KS1056">
            <v>13.020596737964885</v>
          </cell>
          <cell r="KT1056">
            <v>0</v>
          </cell>
          <cell r="KU1056">
            <v>0</v>
          </cell>
          <cell r="KV1056">
            <v>10.829995579466978</v>
          </cell>
          <cell r="KW1056">
            <v>14.444799001997557</v>
          </cell>
          <cell r="KX1056">
            <v>14.662493546236549</v>
          </cell>
          <cell r="KY1056">
            <v>12.508175299409711</v>
          </cell>
          <cell r="KZ1056">
            <v>12.862691767804002</v>
          </cell>
          <cell r="LA1056">
            <v>0</v>
          </cell>
          <cell r="LB1056">
            <v>0</v>
          </cell>
          <cell r="LC1056">
            <v>0</v>
          </cell>
          <cell r="LD1056">
            <v>0</v>
          </cell>
          <cell r="LE1056">
            <v>0</v>
          </cell>
          <cell r="LF1056">
            <v>0</v>
          </cell>
          <cell r="LG1056">
            <v>0</v>
          </cell>
          <cell r="LH1056">
            <v>0</v>
          </cell>
          <cell r="LI1056">
            <v>0</v>
          </cell>
          <cell r="LJ1056">
            <v>0</v>
          </cell>
          <cell r="LK1056">
            <v>0</v>
          </cell>
          <cell r="LL1056">
            <v>7.8670359803778807</v>
          </cell>
          <cell r="LM1056">
            <v>7.0594095827174215</v>
          </cell>
          <cell r="LN1056">
            <v>14.167169951551299</v>
          </cell>
          <cell r="LO1056">
            <v>10.560069615780217</v>
          </cell>
          <cell r="LP1056">
            <v>0</v>
          </cell>
          <cell r="LQ1056">
            <v>0</v>
          </cell>
          <cell r="LR1056">
            <v>7.3730025662919081</v>
          </cell>
          <cell r="LS1056">
            <v>7.3957657796553118</v>
          </cell>
          <cell r="LT1056">
            <v>10.283802932677892</v>
          </cell>
          <cell r="LU1056">
            <v>10.62569617101029</v>
          </cell>
          <cell r="LV1056">
            <v>0</v>
          </cell>
          <cell r="LW1056">
            <v>0</v>
          </cell>
          <cell r="LX1056">
            <v>9.1147216266998363</v>
          </cell>
          <cell r="LY1056">
            <v>6.4472700725143604</v>
          </cell>
          <cell r="LZ1056">
            <v>13.764532383679908</v>
          </cell>
          <cell r="MA1056">
            <v>14.969382253570215</v>
          </cell>
          <cell r="MB1056">
            <v>0</v>
          </cell>
          <cell r="MC1056">
            <v>0</v>
          </cell>
          <cell r="MD1056">
            <v>9.3272397625710735</v>
          </cell>
          <cell r="ME1056">
            <v>6.5078798945732181</v>
          </cell>
          <cell r="MF1056">
            <v>13.740219081901259</v>
          </cell>
          <cell r="MG1056">
            <v>11.579722836420228</v>
          </cell>
          <cell r="MH1056">
            <v>0</v>
          </cell>
          <cell r="MI1056">
            <v>0</v>
          </cell>
          <cell r="MJ1056">
            <v>0</v>
          </cell>
          <cell r="MK1056">
            <v>0</v>
          </cell>
          <cell r="ML1056">
            <v>0</v>
          </cell>
          <cell r="MM1056">
            <v>0</v>
          </cell>
          <cell r="MN1056">
            <v>0</v>
          </cell>
          <cell r="MO1056">
            <v>0</v>
          </cell>
          <cell r="MP1056">
            <v>13.428430776388097</v>
          </cell>
          <cell r="MQ1056">
            <v>13.380992046069542</v>
          </cell>
          <cell r="MR1056">
            <v>12.114810758426197</v>
          </cell>
          <cell r="MS1056">
            <v>11.142399642725106</v>
          </cell>
          <cell r="MT1056">
            <v>0</v>
          </cell>
          <cell r="MU1056">
            <v>0</v>
          </cell>
          <cell r="MV1056">
            <v>13.251266914954291</v>
          </cell>
          <cell r="MW1056">
            <v>14.031130926793871</v>
          </cell>
          <cell r="MX1056">
            <v>10.80266858030938</v>
          </cell>
          <cell r="MY1056">
            <v>15.29772565983521</v>
          </cell>
          <cell r="MZ1056">
            <v>0</v>
          </cell>
          <cell r="NA1056">
            <v>0</v>
          </cell>
          <cell r="NB1056">
            <v>13.262779761502088</v>
          </cell>
          <cell r="NC1056">
            <v>10.668991017169704</v>
          </cell>
          <cell r="ND1056">
            <v>15.066268775432302</v>
          </cell>
          <cell r="NE1056">
            <v>11.917411342539648</v>
          </cell>
          <cell r="NF1056">
            <v>0</v>
          </cell>
          <cell r="NG1056">
            <v>0</v>
          </cell>
          <cell r="NH1056">
            <v>0</v>
          </cell>
          <cell r="NI1056">
            <v>0</v>
          </cell>
          <cell r="NJ1056">
            <v>0</v>
          </cell>
          <cell r="NK1056">
            <v>0</v>
          </cell>
          <cell r="NL1056">
            <v>0</v>
          </cell>
          <cell r="NM1056">
            <v>67.981064648345125</v>
          </cell>
          <cell r="NN1056">
            <v>58.00934217240389</v>
          </cell>
          <cell r="NO1056">
            <v>66.125715100301008</v>
          </cell>
          <cell r="NP1056">
            <v>69.596410286439962</v>
          </cell>
          <cell r="NQ1056">
            <v>0</v>
          </cell>
          <cell r="NR1056">
            <v>0</v>
          </cell>
          <cell r="NS1056">
            <v>0</v>
          </cell>
          <cell r="NT1056">
            <v>0</v>
          </cell>
          <cell r="NU1056">
            <v>0</v>
          </cell>
          <cell r="NV1056">
            <v>0</v>
          </cell>
          <cell r="NW1056">
            <v>0</v>
          </cell>
          <cell r="NX1056">
            <v>0</v>
          </cell>
          <cell r="NY1056">
            <v>0</v>
          </cell>
          <cell r="NZ1056">
            <v>0</v>
          </cell>
          <cell r="OA1056">
            <v>0</v>
          </cell>
          <cell r="OB1056">
            <v>0</v>
          </cell>
          <cell r="OC1056">
            <v>0</v>
          </cell>
          <cell r="OD1056">
            <v>0</v>
          </cell>
          <cell r="OE1056">
            <v>0</v>
          </cell>
          <cell r="OF1056">
            <v>0</v>
          </cell>
          <cell r="OG1056">
            <v>12.718585236377248</v>
          </cell>
          <cell r="OH1056">
            <v>12.806726386596281</v>
          </cell>
          <cell r="OI1056">
            <v>15.192186039574072</v>
          </cell>
          <cell r="OJ1056">
            <v>0</v>
          </cell>
          <cell r="OK1056">
            <v>0</v>
          </cell>
          <cell r="OL1056">
            <v>0</v>
          </cell>
          <cell r="OM1056">
            <v>0</v>
          </cell>
          <cell r="ON1056">
            <v>0</v>
          </cell>
          <cell r="OO1056">
            <v>0</v>
          </cell>
          <cell r="OP1056">
            <v>0</v>
          </cell>
          <cell r="OQ1056">
            <v>0</v>
          </cell>
          <cell r="OR1056">
            <v>0</v>
          </cell>
          <cell r="OS1056">
            <v>0</v>
          </cell>
          <cell r="OT1056">
            <v>0</v>
          </cell>
          <cell r="OU1056">
            <v>0</v>
          </cell>
          <cell r="OV1056">
            <v>0</v>
          </cell>
          <cell r="OW1056">
            <v>0</v>
          </cell>
          <cell r="OX1056">
            <v>0</v>
          </cell>
          <cell r="OY1056">
            <v>0</v>
          </cell>
          <cell r="OZ1056">
            <v>0</v>
          </cell>
          <cell r="PA1056">
            <v>0</v>
          </cell>
          <cell r="PB1056">
            <v>0</v>
          </cell>
          <cell r="PC1056">
            <v>0</v>
          </cell>
          <cell r="PD1056">
            <v>0</v>
          </cell>
          <cell r="PE1056">
            <v>0</v>
          </cell>
          <cell r="PF1056">
            <v>0</v>
          </cell>
          <cell r="PG1056">
            <v>0</v>
          </cell>
          <cell r="PH1056">
            <v>71.060804065394976</v>
          </cell>
          <cell r="PI1056">
            <v>57.18972757641712</v>
          </cell>
          <cell r="PJ1056">
            <v>71.332719023056626</v>
          </cell>
          <cell r="PK1056">
            <v>63.564376172996262</v>
          </cell>
          <cell r="PL1056">
            <v>0</v>
          </cell>
          <cell r="PM1056">
            <v>0</v>
          </cell>
          <cell r="PN1056">
            <v>0</v>
          </cell>
          <cell r="PO1056">
            <v>0</v>
          </cell>
          <cell r="PP1056">
            <v>0</v>
          </cell>
          <cell r="PQ1056">
            <v>0</v>
          </cell>
          <cell r="PR1056">
            <v>0</v>
          </cell>
          <cell r="PS1056">
            <v>0</v>
          </cell>
          <cell r="PT1056">
            <v>0</v>
          </cell>
          <cell r="PU1056">
            <v>0</v>
          </cell>
          <cell r="PV1056">
            <v>0</v>
          </cell>
          <cell r="PW1056">
            <v>0</v>
          </cell>
          <cell r="PX1056">
            <v>0</v>
          </cell>
          <cell r="PY1056">
            <v>0</v>
          </cell>
          <cell r="PZ1056">
            <v>0</v>
          </cell>
          <cell r="QA1056">
            <v>0</v>
          </cell>
          <cell r="QB1056">
            <v>11.134354784692276</v>
          </cell>
          <cell r="QC1056">
            <v>15.055959579343281</v>
          </cell>
          <cell r="QD1056">
            <v>0</v>
          </cell>
          <cell r="QE1056">
            <v>0</v>
          </cell>
          <cell r="QF1056">
            <v>0</v>
          </cell>
          <cell r="QG1056">
            <v>0</v>
          </cell>
          <cell r="QH1056">
            <v>0</v>
          </cell>
          <cell r="QI1056">
            <v>0</v>
          </cell>
          <cell r="QJ1056">
            <v>0</v>
          </cell>
          <cell r="QK1056">
            <v>0</v>
          </cell>
          <cell r="QL1056">
            <v>0</v>
          </cell>
          <cell r="QM1056">
            <v>0</v>
          </cell>
          <cell r="QN1056">
            <v>0</v>
          </cell>
          <cell r="QO1056">
            <v>0</v>
          </cell>
          <cell r="QP1056">
            <v>0</v>
          </cell>
          <cell r="QQ1056">
            <v>0</v>
          </cell>
          <cell r="QR1056">
            <v>0</v>
          </cell>
          <cell r="QS1056">
            <v>0</v>
          </cell>
          <cell r="QT1056">
            <v>0</v>
          </cell>
          <cell r="QU1056">
            <v>0</v>
          </cell>
          <cell r="QV1056">
            <v>0</v>
          </cell>
          <cell r="QW1056">
            <v>0</v>
          </cell>
          <cell r="QX1056">
            <v>0</v>
          </cell>
          <cell r="QY1056">
            <v>0</v>
          </cell>
          <cell r="QZ1056">
            <v>0</v>
          </cell>
          <cell r="RA1056">
            <v>0</v>
          </cell>
          <cell r="RB1056">
            <v>0</v>
          </cell>
          <cell r="RC1056">
            <v>53.379415550224557</v>
          </cell>
          <cell r="RD1056">
            <v>70.122428336638052</v>
          </cell>
          <cell r="RE1056">
            <v>71.305439342556994</v>
          </cell>
          <cell r="RF1056">
            <v>50.415537435521983</v>
          </cell>
          <cell r="RG1056">
            <v>0</v>
          </cell>
          <cell r="RH1056">
            <v>0</v>
          </cell>
          <cell r="RI1056">
            <v>0</v>
          </cell>
          <cell r="RJ1056">
            <v>0</v>
          </cell>
          <cell r="RK1056">
            <v>0</v>
          </cell>
          <cell r="RL1056">
            <v>0</v>
          </cell>
          <cell r="RM1056">
            <v>0</v>
          </cell>
          <cell r="RN1056">
            <v>0</v>
          </cell>
          <cell r="RO1056">
            <v>0</v>
          </cell>
          <cell r="RP1056">
            <v>0</v>
          </cell>
          <cell r="RQ1056">
            <v>0</v>
          </cell>
          <cell r="RR1056">
            <v>0</v>
          </cell>
          <cell r="RS1056">
            <v>0</v>
          </cell>
          <cell r="RT1056">
            <v>0</v>
          </cell>
          <cell r="RU1056">
            <v>0</v>
          </cell>
          <cell r="RV1056">
            <v>0</v>
          </cell>
          <cell r="RW1056">
            <v>11.890063122095507</v>
          </cell>
          <cell r="RX1056">
            <v>13.704978703412364</v>
          </cell>
          <cell r="RY1056">
            <v>0</v>
          </cell>
          <cell r="RZ1056">
            <v>0</v>
          </cell>
          <cell r="SA1056">
            <v>0</v>
          </cell>
          <cell r="SB1056">
            <v>0</v>
          </cell>
          <cell r="SC1056">
            <v>0</v>
          </cell>
          <cell r="SD1056">
            <v>0</v>
          </cell>
          <cell r="SE1056">
            <v>0</v>
          </cell>
          <cell r="SF1056">
            <v>0</v>
          </cell>
          <cell r="SG1056">
            <v>0</v>
          </cell>
          <cell r="SH1056">
            <v>0</v>
          </cell>
          <cell r="SI1056">
            <v>0</v>
          </cell>
          <cell r="SJ1056">
            <v>0</v>
          </cell>
          <cell r="SK1056">
            <v>0</v>
          </cell>
          <cell r="SL1056">
            <v>0</v>
          </cell>
          <cell r="SM1056">
            <v>0</v>
          </cell>
          <cell r="SN1056">
            <v>0</v>
          </cell>
          <cell r="SO1056">
            <v>11.572841228279636</v>
          </cell>
          <cell r="SP1056">
            <v>12.376960516973572</v>
          </cell>
          <cell r="SQ1056">
            <v>0</v>
          </cell>
          <cell r="SR1056">
            <v>0</v>
          </cell>
          <cell r="SS1056">
            <v>0</v>
          </cell>
          <cell r="ST1056">
            <v>0</v>
          </cell>
          <cell r="SU1056">
            <v>12.500724921345546</v>
          </cell>
          <cell r="SV1056">
            <v>11.857587695872374</v>
          </cell>
          <cell r="SW1056">
            <v>0</v>
          </cell>
          <cell r="SX1056">
            <v>0</v>
          </cell>
          <cell r="SY1056">
            <v>0</v>
          </cell>
          <cell r="SZ1056">
            <v>0</v>
          </cell>
          <cell r="TA1056">
            <v>13.938535523197633</v>
          </cell>
          <cell r="TB1056">
            <v>14.89586930695833</v>
          </cell>
          <cell r="TC1056">
            <v>0</v>
          </cell>
          <cell r="TD1056">
            <v>0</v>
          </cell>
          <cell r="TE1056">
            <v>0</v>
          </cell>
          <cell r="TF1056">
            <v>0</v>
          </cell>
          <cell r="TG1056">
            <v>0</v>
          </cell>
          <cell r="TH1056">
            <v>0</v>
          </cell>
          <cell r="TI1056">
            <v>0</v>
          </cell>
          <cell r="TJ1056">
            <v>0</v>
          </cell>
          <cell r="TK1056">
            <v>0</v>
          </cell>
          <cell r="TL1056">
            <v>0</v>
          </cell>
          <cell r="TM1056">
            <v>0</v>
          </cell>
          <cell r="TN1056">
            <v>0</v>
          </cell>
          <cell r="TO1056">
            <v>0</v>
          </cell>
          <cell r="TP1056">
            <v>0</v>
          </cell>
          <cell r="TQ1056">
            <v>0</v>
          </cell>
          <cell r="TR1056">
            <v>0</v>
          </cell>
          <cell r="TS1056">
            <v>0</v>
          </cell>
          <cell r="TT1056">
            <v>0</v>
          </cell>
          <cell r="TU1056">
            <v>0</v>
          </cell>
          <cell r="TV1056">
            <v>0</v>
          </cell>
          <cell r="TW1056">
            <v>0</v>
          </cell>
          <cell r="TX1056">
            <v>0</v>
          </cell>
          <cell r="TY1056">
            <v>0</v>
          </cell>
          <cell r="TZ1056">
            <v>0</v>
          </cell>
          <cell r="UA1056">
            <v>0</v>
          </cell>
          <cell r="UB1056">
            <v>0</v>
          </cell>
          <cell r="UC1056">
            <v>0</v>
          </cell>
          <cell r="UD1056">
            <v>0</v>
          </cell>
          <cell r="UE1056">
            <v>0</v>
          </cell>
          <cell r="UF1056">
            <v>0</v>
          </cell>
          <cell r="UG1056">
            <v>0</v>
          </cell>
          <cell r="UH1056">
            <v>0</v>
          </cell>
          <cell r="UI1056">
            <v>0</v>
          </cell>
          <cell r="UJ1056">
            <v>0</v>
          </cell>
          <cell r="UK1056">
            <v>0</v>
          </cell>
          <cell r="UL1056">
            <v>0</v>
          </cell>
          <cell r="UM1056">
            <v>0</v>
          </cell>
          <cell r="UN1056">
            <v>0</v>
          </cell>
          <cell r="UO1056">
            <v>0</v>
          </cell>
          <cell r="UP1056">
            <v>0</v>
          </cell>
          <cell r="UQ1056">
            <v>0</v>
          </cell>
          <cell r="UR1056">
            <v>0</v>
          </cell>
          <cell r="US1056">
            <v>0</v>
          </cell>
          <cell r="UT1056">
            <v>0</v>
          </cell>
          <cell r="UU1056">
            <v>0</v>
          </cell>
          <cell r="UV1056">
            <v>0</v>
          </cell>
          <cell r="UW1056">
            <v>0</v>
          </cell>
          <cell r="UX1056">
            <v>0</v>
          </cell>
          <cell r="UY1056">
            <v>0</v>
          </cell>
          <cell r="UZ1056">
            <v>0</v>
          </cell>
          <cell r="VA1056">
            <v>0</v>
          </cell>
          <cell r="VB1056">
            <v>0</v>
          </cell>
          <cell r="VC1056">
            <v>0</v>
          </cell>
          <cell r="VD1056">
            <v>0</v>
          </cell>
          <cell r="VE1056">
            <v>0</v>
          </cell>
          <cell r="VF1056">
            <v>0</v>
          </cell>
          <cell r="VG1056">
            <v>0</v>
          </cell>
          <cell r="VH1056">
            <v>0</v>
          </cell>
          <cell r="VI1056">
            <v>0</v>
          </cell>
          <cell r="VJ1056">
            <v>0</v>
          </cell>
          <cell r="VK1056">
            <v>0</v>
          </cell>
          <cell r="VL1056">
            <v>0</v>
          </cell>
          <cell r="VM1056">
            <v>0</v>
          </cell>
          <cell r="VN1056">
            <v>0</v>
          </cell>
          <cell r="VO1056">
            <v>0</v>
          </cell>
          <cell r="VP1056">
            <v>0</v>
          </cell>
          <cell r="VQ1056">
            <v>0</v>
          </cell>
          <cell r="VR1056">
            <v>0</v>
          </cell>
          <cell r="VS1056">
            <v>0</v>
          </cell>
          <cell r="VT1056">
            <v>0</v>
          </cell>
          <cell r="VU1056">
            <v>0</v>
          </cell>
          <cell r="VV1056">
            <v>0</v>
          </cell>
          <cell r="VW1056">
            <v>0</v>
          </cell>
          <cell r="VX1056">
            <v>0</v>
          </cell>
          <cell r="VY1056">
            <v>0</v>
          </cell>
          <cell r="VZ1056">
            <v>0</v>
          </cell>
          <cell r="WA1056">
            <v>0</v>
          </cell>
          <cell r="WB1056">
            <v>0</v>
          </cell>
          <cell r="WC1056">
            <v>0</v>
          </cell>
          <cell r="WD1056">
            <v>0</v>
          </cell>
          <cell r="WE1056">
            <v>0</v>
          </cell>
        </row>
        <row r="1057">
          <cell r="B1057" t="str">
            <v>CJ011</v>
          </cell>
          <cell r="D1057">
            <v>2.7122950222117166</v>
          </cell>
          <cell r="E1057">
            <v>2.7753725645279266</v>
          </cell>
          <cell r="F1057">
            <v>2.9986144437450877</v>
          </cell>
          <cell r="G1057">
            <v>3.0176030000514089</v>
          </cell>
          <cell r="H1057">
            <v>3.6627709385279097</v>
          </cell>
          <cell r="I1057">
            <v>4.0196464069816091</v>
          </cell>
          <cell r="J1057">
            <v>3.8658229345351338</v>
          </cell>
          <cell r="K1057">
            <v>3.217643860424897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.16943577072229335</v>
          </cell>
          <cell r="Q1057">
            <v>0.15108881149910153</v>
          </cell>
          <cell r="R1057">
            <v>0.13462207661077158</v>
          </cell>
          <cell r="S1057">
            <v>0.17563452548649025</v>
          </cell>
          <cell r="T1057">
            <v>0.17229495036170511</v>
          </cell>
          <cell r="U1057">
            <v>0.17315713861862664</v>
          </cell>
          <cell r="V1057">
            <v>0.14718924114377421</v>
          </cell>
          <cell r="W1057">
            <v>0.19205326830028388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1.3591521834024927</v>
          </cell>
          <cell r="AO1057">
            <v>1.4246081870381233</v>
          </cell>
          <cell r="AP1057">
            <v>1.2365616820805438</v>
          </cell>
          <cell r="AQ1057">
            <v>1.0410071705428905</v>
          </cell>
          <cell r="AR1057">
            <v>1.3845136730108039</v>
          </cell>
          <cell r="AS1057">
            <v>1.2966908438980669</v>
          </cell>
          <cell r="AT1057">
            <v>1.0030890267665922</v>
          </cell>
          <cell r="AU1057">
            <v>1.0937467813897355</v>
          </cell>
          <cell r="AV1057">
            <v>1.3993824590603972</v>
          </cell>
          <cell r="AW1057">
            <v>0.991954499775346</v>
          </cell>
          <cell r="AX1057">
            <v>1.0332909373074013</v>
          </cell>
          <cell r="AY1057">
            <v>1.2440748391938619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.17292151244659984</v>
          </cell>
          <cell r="BM1057">
            <v>0.14394203965484198</v>
          </cell>
          <cell r="BN1057">
            <v>0.14624764870083684</v>
          </cell>
          <cell r="BO1057">
            <v>0.13933565563407205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3.6560389471234536</v>
          </cell>
          <cell r="BU1057">
            <v>3.442321073932141</v>
          </cell>
          <cell r="BV1057">
            <v>3.1337166244292516</v>
          </cell>
          <cell r="BW1057">
            <v>4.0200365083375731</v>
          </cell>
          <cell r="BX1057">
            <v>3.7448128223410047</v>
          </cell>
          <cell r="BY1057">
            <v>3.3754292152638414</v>
          </cell>
          <cell r="BZ1057">
            <v>3.5998254597301083</v>
          </cell>
          <cell r="CA1057">
            <v>4.1838656885657031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2.9149362466810325</v>
          </cell>
          <cell r="CO1057">
            <v>3.229890767275438</v>
          </cell>
          <cell r="CP1057">
            <v>3.5337869732003733</v>
          </cell>
          <cell r="CQ1057">
            <v>3.1282079238522482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11.827710763702568</v>
          </cell>
          <cell r="CW1057">
            <v>14.599013650637213</v>
          </cell>
          <cell r="CX1057">
            <v>0</v>
          </cell>
          <cell r="CY1057">
            <v>0</v>
          </cell>
          <cell r="CZ1057">
            <v>11.559205451568175</v>
          </cell>
          <cell r="DA1057">
            <v>12.195557824409176</v>
          </cell>
          <cell r="DB1057">
            <v>14.47433241141057</v>
          </cell>
          <cell r="DC1057">
            <v>12.297609036207202</v>
          </cell>
          <cell r="DD1057">
            <v>14.826360540722568</v>
          </cell>
          <cell r="DE1057">
            <v>13.032520432627742</v>
          </cell>
          <cell r="DF1057">
            <v>0</v>
          </cell>
          <cell r="DG1057">
            <v>0</v>
          </cell>
          <cell r="DH1057">
            <v>9.9821817919073244</v>
          </cell>
          <cell r="DI1057">
            <v>13.823405833159068</v>
          </cell>
          <cell r="DJ1057">
            <v>13.333738655141588</v>
          </cell>
          <cell r="DK1057">
            <v>10.777110260328104</v>
          </cell>
          <cell r="DL1057">
            <v>12.478166867182516</v>
          </cell>
          <cell r="DM1057">
            <v>13.35916910994486</v>
          </cell>
          <cell r="DN1057">
            <v>0</v>
          </cell>
          <cell r="DO1057">
            <v>0</v>
          </cell>
          <cell r="DP1057">
            <v>10.085833444922711</v>
          </cell>
          <cell r="DQ1057">
            <v>14.370523339861446</v>
          </cell>
          <cell r="DR1057">
            <v>14.046549222869668</v>
          </cell>
          <cell r="DS1057">
            <v>12.439816939743508</v>
          </cell>
          <cell r="DT1057">
            <v>14.750296801321644</v>
          </cell>
          <cell r="DU1057">
            <v>13.015636495292357</v>
          </cell>
          <cell r="DV1057">
            <v>0</v>
          </cell>
          <cell r="DW1057">
            <v>0</v>
          </cell>
          <cell r="DX1057">
            <v>10.813759678304072</v>
          </cell>
          <cell r="DY1057">
            <v>10.175754139893481</v>
          </cell>
          <cell r="DZ1057">
            <v>12.88826736827183</v>
          </cell>
          <cell r="EA1057">
            <v>10.61503098871972</v>
          </cell>
          <cell r="EB1057">
            <v>8.5337136059612355</v>
          </cell>
          <cell r="EC1057">
            <v>10.254347239963078</v>
          </cell>
          <cell r="ED1057">
            <v>10.109255052660025</v>
          </cell>
          <cell r="EE1057">
            <v>0</v>
          </cell>
          <cell r="EF1057">
            <v>9.2924849861659027</v>
          </cell>
          <cell r="EG1057">
            <v>0</v>
          </cell>
          <cell r="EH1057">
            <v>10.520537536061791</v>
          </cell>
          <cell r="EI1057">
            <v>0</v>
          </cell>
          <cell r="EJ1057">
            <v>11.406686801570714</v>
          </cell>
          <cell r="EK1057">
            <v>9.9224887921760558</v>
          </cell>
          <cell r="EL1057">
            <v>0</v>
          </cell>
          <cell r="EM1057">
            <v>11.330673905823161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13.771018453351761</v>
          </cell>
          <cell r="ES1057">
            <v>12.104877548310585</v>
          </cell>
          <cell r="ET1057">
            <v>10.772422539153773</v>
          </cell>
          <cell r="EU1057">
            <v>13.051963362512886</v>
          </cell>
          <cell r="EV1057">
            <v>11.967869231358353</v>
          </cell>
          <cell r="EW1057">
            <v>11.079151810896986</v>
          </cell>
          <cell r="EX1057">
            <v>17.150664556402273</v>
          </cell>
          <cell r="EY1057">
            <v>18.58913557561392</v>
          </cell>
          <cell r="EZ1057">
            <v>14.676998017166566</v>
          </cell>
          <cell r="FA1057">
            <v>13.211709199092049</v>
          </cell>
          <cell r="FB1057">
            <v>12.576923006471333</v>
          </cell>
          <cell r="FC1057">
            <v>16.523273278372685</v>
          </cell>
          <cell r="FD1057">
            <v>12.135000138847476</v>
          </cell>
          <cell r="FE1057">
            <v>16.405500574040467</v>
          </cell>
          <cell r="FF1057">
            <v>10.535726952656042</v>
          </cell>
          <cell r="FG1057">
            <v>13.338826865898742</v>
          </cell>
          <cell r="FH1057">
            <v>12.423409433258975</v>
          </cell>
          <cell r="FI1057">
            <v>11.280070982906595</v>
          </cell>
          <cell r="FJ1057">
            <v>12.442963436999161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>
            <v>0</v>
          </cell>
          <cell r="FY1057">
            <v>0</v>
          </cell>
          <cell r="FZ1057">
            <v>11.281528916919893</v>
          </cell>
          <cell r="GA1057">
            <v>0</v>
          </cell>
          <cell r="GB1057">
            <v>10.12549785713836</v>
          </cell>
          <cell r="GC1057">
            <v>7.9070021987334167</v>
          </cell>
          <cell r="GD1057">
            <v>10.403603024578251</v>
          </cell>
          <cell r="GE1057">
            <v>0</v>
          </cell>
          <cell r="GF1057">
            <v>9.8681274531643677</v>
          </cell>
          <cell r="GG1057">
            <v>0</v>
          </cell>
          <cell r="GH1057">
            <v>10.807418797396261</v>
          </cell>
          <cell r="GI1057">
            <v>0</v>
          </cell>
          <cell r="GJ1057">
            <v>0</v>
          </cell>
          <cell r="GK1057">
            <v>0</v>
          </cell>
          <cell r="GL1057">
            <v>0</v>
          </cell>
          <cell r="GM1057">
            <v>0</v>
          </cell>
          <cell r="GN1057">
            <v>0</v>
          </cell>
          <cell r="GO1057">
            <v>0</v>
          </cell>
          <cell r="GP1057">
            <v>13.133413264957161</v>
          </cell>
          <cell r="GQ1057">
            <v>11.470548366966149</v>
          </cell>
          <cell r="GR1057">
            <v>11.49679122791582</v>
          </cell>
          <cell r="GS1057">
            <v>13.742858351508428</v>
          </cell>
          <cell r="GT1057">
            <v>13.60995410699336</v>
          </cell>
          <cell r="GU1057">
            <v>11.598256927828933</v>
          </cell>
          <cell r="GV1057">
            <v>12.80707372461463</v>
          </cell>
          <cell r="GW1057">
            <v>17.500067801355442</v>
          </cell>
          <cell r="GX1057">
            <v>17.332486438140819</v>
          </cell>
          <cell r="GY1057">
            <v>15.773343883829172</v>
          </cell>
          <cell r="GZ1057">
            <v>12.487060884001021</v>
          </cell>
          <cell r="HA1057">
            <v>18.334745393750236</v>
          </cell>
          <cell r="HB1057">
            <v>13.581788192667606</v>
          </cell>
          <cell r="HC1057">
            <v>12.387089518491608</v>
          </cell>
          <cell r="HD1057">
            <v>11.255936428374277</v>
          </cell>
          <cell r="HE1057">
            <v>0</v>
          </cell>
          <cell r="HF1057">
            <v>10.376578961342886</v>
          </cell>
          <cell r="HG1057">
            <v>10.926455009009873</v>
          </cell>
          <cell r="HH1057">
            <v>10.312155611381222</v>
          </cell>
          <cell r="HI1057">
            <v>14.335258287010912</v>
          </cell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0</v>
          </cell>
          <cell r="HT1057">
            <v>0</v>
          </cell>
          <cell r="HU1057">
            <v>0</v>
          </cell>
          <cell r="HV1057">
            <v>0</v>
          </cell>
          <cell r="HW1057">
            <v>0</v>
          </cell>
          <cell r="HX1057">
            <v>11.472970164420403</v>
          </cell>
          <cell r="HY1057">
            <v>0</v>
          </cell>
          <cell r="HZ1057">
            <v>9.1522760517484514</v>
          </cell>
          <cell r="IA1057">
            <v>0</v>
          </cell>
          <cell r="IB1057">
            <v>10.183701552695727</v>
          </cell>
          <cell r="IC1057">
            <v>0</v>
          </cell>
          <cell r="ID1057">
            <v>0</v>
          </cell>
          <cell r="IE1057">
            <v>0</v>
          </cell>
          <cell r="IF1057">
            <v>0</v>
          </cell>
          <cell r="IG1057">
            <v>0</v>
          </cell>
          <cell r="IH1057">
            <v>0</v>
          </cell>
          <cell r="II1057">
            <v>0</v>
          </cell>
          <cell r="IJ1057">
            <v>0</v>
          </cell>
          <cell r="IK1057">
            <v>0</v>
          </cell>
          <cell r="IL1057">
            <v>0</v>
          </cell>
          <cell r="IM1057">
            <v>12.585563649069075</v>
          </cell>
          <cell r="IN1057">
            <v>10.916273660415147</v>
          </cell>
          <cell r="IO1057">
            <v>14.640373267495404</v>
          </cell>
          <cell r="IP1057">
            <v>10.807618050505884</v>
          </cell>
          <cell r="IQ1057">
            <v>10.868593022689485</v>
          </cell>
          <cell r="IR1057">
            <v>14.173124833450023</v>
          </cell>
          <cell r="IS1057">
            <v>15.769843961873686</v>
          </cell>
          <cell r="IT1057">
            <v>17.058875247618381</v>
          </cell>
          <cell r="IU1057">
            <v>17.0015950866945</v>
          </cell>
          <cell r="IV1057">
            <v>16.489689427871973</v>
          </cell>
          <cell r="IW1057">
            <v>17.50092176816495</v>
          </cell>
          <cell r="IX1057">
            <v>16.62143825873158</v>
          </cell>
          <cell r="IY1057">
            <v>12.527940640630385</v>
          </cell>
          <cell r="IZ1057">
            <v>15.531115549007271</v>
          </cell>
          <cell r="JA1057">
            <v>0</v>
          </cell>
          <cell r="JB1057">
            <v>0</v>
          </cell>
          <cell r="JC1057">
            <v>10.402341825583191</v>
          </cell>
          <cell r="JD1057">
            <v>12.498037937174482</v>
          </cell>
          <cell r="JE1057">
            <v>11.545196935190001</v>
          </cell>
          <cell r="JF1057">
            <v>0</v>
          </cell>
          <cell r="JG1057">
            <v>0</v>
          </cell>
          <cell r="JH1057">
            <v>0</v>
          </cell>
          <cell r="JI1057">
            <v>0</v>
          </cell>
          <cell r="JJ1057">
            <v>0</v>
          </cell>
          <cell r="JK1057">
            <v>0</v>
          </cell>
          <cell r="JL1057">
            <v>0</v>
          </cell>
          <cell r="JM1057">
            <v>0</v>
          </cell>
          <cell r="JN1057">
            <v>0</v>
          </cell>
          <cell r="JO1057">
            <v>0</v>
          </cell>
          <cell r="JP1057">
            <v>0</v>
          </cell>
          <cell r="JQ1057">
            <v>0</v>
          </cell>
          <cell r="JR1057">
            <v>0</v>
          </cell>
          <cell r="JS1057">
            <v>8.1090502997189056</v>
          </cell>
          <cell r="JT1057">
            <v>11.233470670349092</v>
          </cell>
          <cell r="JU1057">
            <v>7.9796876555152645</v>
          </cell>
          <cell r="JV1057">
            <v>0</v>
          </cell>
          <cell r="JW1057">
            <v>0</v>
          </cell>
          <cell r="JX1057">
            <v>7.9705233579232582</v>
          </cell>
          <cell r="JY1057">
            <v>0</v>
          </cell>
          <cell r="JZ1057">
            <v>0</v>
          </cell>
          <cell r="KA1057">
            <v>0</v>
          </cell>
          <cell r="KB1057">
            <v>0</v>
          </cell>
          <cell r="KC1057">
            <v>0</v>
          </cell>
          <cell r="KD1057">
            <v>0</v>
          </cell>
          <cell r="KE1057">
            <v>0</v>
          </cell>
          <cell r="KF1057">
            <v>11.971023038610102</v>
          </cell>
          <cell r="KG1057">
            <v>11.828801381314809</v>
          </cell>
          <cell r="KH1057">
            <v>10.741705190167362</v>
          </cell>
          <cell r="KI1057">
            <v>10.914250052611679</v>
          </cell>
          <cell r="KJ1057">
            <v>11.169592112103574</v>
          </cell>
          <cell r="KK1057">
            <v>13.169685466024514</v>
          </cell>
          <cell r="KL1057">
            <v>16.254859078696427</v>
          </cell>
          <cell r="KM1057">
            <v>12.725060130006671</v>
          </cell>
          <cell r="KN1057">
            <v>14.076997203163042</v>
          </cell>
          <cell r="KO1057">
            <v>15.559894440350092</v>
          </cell>
          <cell r="KP1057">
            <v>16.742755330072889</v>
          </cell>
          <cell r="KQ1057">
            <v>15.448605753153311</v>
          </cell>
          <cell r="KR1057">
            <v>14.423752554914868</v>
          </cell>
          <cell r="KS1057">
            <v>14.60747721154525</v>
          </cell>
          <cell r="KT1057">
            <v>0</v>
          </cell>
          <cell r="KU1057">
            <v>0</v>
          </cell>
          <cell r="KV1057">
            <v>12.100801097346114</v>
          </cell>
          <cell r="KW1057">
            <v>10.709477804476622</v>
          </cell>
          <cell r="KX1057">
            <v>13.22136499009336</v>
          </cell>
          <cell r="KY1057">
            <v>11.861714495674615</v>
          </cell>
          <cell r="KZ1057">
            <v>11.641901937272491</v>
          </cell>
          <cell r="LA1057">
            <v>0</v>
          </cell>
          <cell r="LB1057">
            <v>0</v>
          </cell>
          <cell r="LC1057">
            <v>0</v>
          </cell>
          <cell r="LD1057">
            <v>0</v>
          </cell>
          <cell r="LE1057">
            <v>0</v>
          </cell>
          <cell r="LF1057">
            <v>0</v>
          </cell>
          <cell r="LG1057">
            <v>0</v>
          </cell>
          <cell r="LH1057">
            <v>0</v>
          </cell>
          <cell r="LI1057">
            <v>0</v>
          </cell>
          <cell r="LJ1057">
            <v>0</v>
          </cell>
          <cell r="LK1057">
            <v>0</v>
          </cell>
          <cell r="LL1057">
            <v>7.3533349205430838</v>
          </cell>
          <cell r="LM1057">
            <v>6.0750419345979143</v>
          </cell>
          <cell r="LN1057">
            <v>14.348052017982821</v>
          </cell>
          <cell r="LO1057">
            <v>10.354493422721776</v>
          </cell>
          <cell r="LP1057">
            <v>0</v>
          </cell>
          <cell r="LQ1057">
            <v>0</v>
          </cell>
          <cell r="LR1057">
            <v>8.385244509635875</v>
          </cell>
          <cell r="LS1057">
            <v>6.5925482362095256</v>
          </cell>
          <cell r="LT1057">
            <v>13.272550711860401</v>
          </cell>
          <cell r="LU1057">
            <v>14.035408767297758</v>
          </cell>
          <cell r="LV1057">
            <v>0</v>
          </cell>
          <cell r="LW1057">
            <v>0</v>
          </cell>
          <cell r="LX1057">
            <v>8.0403965522831555</v>
          </cell>
          <cell r="LY1057">
            <v>6.5874321110873577</v>
          </cell>
          <cell r="LZ1057">
            <v>12.61359552266418</v>
          </cell>
          <cell r="MA1057">
            <v>10.264616822271602</v>
          </cell>
          <cell r="MB1057">
            <v>0</v>
          </cell>
          <cell r="MC1057">
            <v>0</v>
          </cell>
          <cell r="MD1057">
            <v>7.2588716256341961</v>
          </cell>
          <cell r="ME1057">
            <v>7.467468727077919</v>
          </cell>
          <cell r="MF1057">
            <v>12.994373559430608</v>
          </cell>
          <cell r="MG1057">
            <v>13.734879973784</v>
          </cell>
          <cell r="MH1057">
            <v>0</v>
          </cell>
          <cell r="MI1057">
            <v>0</v>
          </cell>
          <cell r="MJ1057">
            <v>0</v>
          </cell>
          <cell r="MK1057">
            <v>0</v>
          </cell>
          <cell r="ML1057">
            <v>0</v>
          </cell>
          <cell r="MM1057">
            <v>0</v>
          </cell>
          <cell r="MN1057">
            <v>0</v>
          </cell>
          <cell r="MO1057">
            <v>0</v>
          </cell>
          <cell r="MP1057">
            <v>9.9635223520091483</v>
          </cell>
          <cell r="MQ1057">
            <v>13.657153242835969</v>
          </cell>
          <cell r="MR1057">
            <v>13.48279480619335</v>
          </cell>
          <cell r="MS1057">
            <v>10.890430881995378</v>
          </cell>
          <cell r="MT1057">
            <v>0</v>
          </cell>
          <cell r="MU1057">
            <v>0</v>
          </cell>
          <cell r="MV1057">
            <v>14.695450415153323</v>
          </cell>
          <cell r="MW1057">
            <v>10.835979614371432</v>
          </cell>
          <cell r="MX1057">
            <v>11.868585040656896</v>
          </cell>
          <cell r="MY1057">
            <v>12.602495360545626</v>
          </cell>
          <cell r="MZ1057">
            <v>0</v>
          </cell>
          <cell r="NA1057">
            <v>0</v>
          </cell>
          <cell r="NB1057">
            <v>12.241784078045583</v>
          </cell>
          <cell r="NC1057">
            <v>11.023635641570632</v>
          </cell>
          <cell r="ND1057">
            <v>14.385981623508377</v>
          </cell>
          <cell r="NE1057">
            <v>11.512703902550319</v>
          </cell>
          <cell r="NF1057">
            <v>0</v>
          </cell>
          <cell r="NG1057">
            <v>0</v>
          </cell>
          <cell r="NH1057">
            <v>0</v>
          </cell>
          <cell r="NI1057">
            <v>0</v>
          </cell>
          <cell r="NJ1057">
            <v>0</v>
          </cell>
          <cell r="NK1057">
            <v>0</v>
          </cell>
          <cell r="NL1057">
            <v>0</v>
          </cell>
          <cell r="NM1057">
            <v>65.853905401593792</v>
          </cell>
          <cell r="NN1057">
            <v>59.652374147726505</v>
          </cell>
          <cell r="NO1057">
            <v>61.938193017657213</v>
          </cell>
          <cell r="NP1057">
            <v>61.522553052487602</v>
          </cell>
          <cell r="NQ1057">
            <v>0</v>
          </cell>
          <cell r="NR1057">
            <v>0</v>
          </cell>
          <cell r="NS1057">
            <v>0</v>
          </cell>
          <cell r="NT1057">
            <v>0</v>
          </cell>
          <cell r="NU1057">
            <v>0</v>
          </cell>
          <cell r="NV1057">
            <v>0</v>
          </cell>
          <cell r="NW1057">
            <v>0</v>
          </cell>
          <cell r="NX1057">
            <v>0</v>
          </cell>
          <cell r="NY1057">
            <v>0</v>
          </cell>
          <cell r="NZ1057">
            <v>0</v>
          </cell>
          <cell r="OA1057">
            <v>0</v>
          </cell>
          <cell r="OB1057">
            <v>0</v>
          </cell>
          <cell r="OC1057">
            <v>0</v>
          </cell>
          <cell r="OD1057">
            <v>0</v>
          </cell>
          <cell r="OE1057">
            <v>0</v>
          </cell>
          <cell r="OF1057">
            <v>0</v>
          </cell>
          <cell r="OG1057">
            <v>14.16506740211817</v>
          </cell>
          <cell r="OH1057">
            <v>14.287837168131865</v>
          </cell>
          <cell r="OI1057">
            <v>12.510507383883121</v>
          </cell>
          <cell r="OJ1057">
            <v>0</v>
          </cell>
          <cell r="OK1057">
            <v>0</v>
          </cell>
          <cell r="OL1057">
            <v>0</v>
          </cell>
          <cell r="OM1057">
            <v>0</v>
          </cell>
          <cell r="ON1057">
            <v>0</v>
          </cell>
          <cell r="OO1057">
            <v>0</v>
          </cell>
          <cell r="OP1057">
            <v>0</v>
          </cell>
          <cell r="OQ1057">
            <v>0</v>
          </cell>
          <cell r="OR1057">
            <v>0</v>
          </cell>
          <cell r="OS1057">
            <v>0</v>
          </cell>
          <cell r="OT1057">
            <v>0</v>
          </cell>
          <cell r="OU1057">
            <v>0</v>
          </cell>
          <cell r="OV1057">
            <v>0</v>
          </cell>
          <cell r="OW1057">
            <v>0</v>
          </cell>
          <cell r="OX1057">
            <v>0</v>
          </cell>
          <cell r="OY1057">
            <v>0</v>
          </cell>
          <cell r="OZ1057">
            <v>0</v>
          </cell>
          <cell r="PA1057">
            <v>0</v>
          </cell>
          <cell r="PB1057">
            <v>0</v>
          </cell>
          <cell r="PC1057">
            <v>0</v>
          </cell>
          <cell r="PD1057">
            <v>0</v>
          </cell>
          <cell r="PE1057">
            <v>0</v>
          </cell>
          <cell r="PF1057">
            <v>0</v>
          </cell>
          <cell r="PG1057">
            <v>0</v>
          </cell>
          <cell r="PH1057">
            <v>60.213676234657271</v>
          </cell>
          <cell r="PI1057">
            <v>64.382818425158661</v>
          </cell>
          <cell r="PJ1057">
            <v>53.447359074965213</v>
          </cell>
          <cell r="PK1057">
            <v>49.439128309514523</v>
          </cell>
          <cell r="PL1057">
            <v>0</v>
          </cell>
          <cell r="PM1057">
            <v>0</v>
          </cell>
          <cell r="PN1057">
            <v>0</v>
          </cell>
          <cell r="PO1057">
            <v>0</v>
          </cell>
          <cell r="PP1057">
            <v>0</v>
          </cell>
          <cell r="PQ1057">
            <v>0</v>
          </cell>
          <cell r="PR1057">
            <v>0</v>
          </cell>
          <cell r="PS1057">
            <v>0</v>
          </cell>
          <cell r="PT1057">
            <v>0</v>
          </cell>
          <cell r="PU1057">
            <v>0</v>
          </cell>
          <cell r="PV1057">
            <v>0</v>
          </cell>
          <cell r="PW1057">
            <v>0</v>
          </cell>
          <cell r="PX1057">
            <v>0</v>
          </cell>
          <cell r="PY1057">
            <v>0</v>
          </cell>
          <cell r="PZ1057">
            <v>0</v>
          </cell>
          <cell r="QA1057">
            <v>0</v>
          </cell>
          <cell r="QB1057">
            <v>11.053979798290602</v>
          </cell>
          <cell r="QC1057">
            <v>13.448217473908661</v>
          </cell>
          <cell r="QD1057">
            <v>0</v>
          </cell>
          <cell r="QE1057">
            <v>0</v>
          </cell>
          <cell r="QF1057">
            <v>0</v>
          </cell>
          <cell r="QG1057">
            <v>0</v>
          </cell>
          <cell r="QH1057">
            <v>0</v>
          </cell>
          <cell r="QI1057">
            <v>0</v>
          </cell>
          <cell r="QJ1057">
            <v>0</v>
          </cell>
          <cell r="QK1057">
            <v>0</v>
          </cell>
          <cell r="QL1057">
            <v>0</v>
          </cell>
          <cell r="QM1057">
            <v>0</v>
          </cell>
          <cell r="QN1057">
            <v>0</v>
          </cell>
          <cell r="QO1057">
            <v>0</v>
          </cell>
          <cell r="QP1057">
            <v>0</v>
          </cell>
          <cell r="QQ1057">
            <v>0</v>
          </cell>
          <cell r="QR1057">
            <v>0</v>
          </cell>
          <cell r="QS1057">
            <v>0</v>
          </cell>
          <cell r="QT1057">
            <v>0</v>
          </cell>
          <cell r="QU1057">
            <v>0</v>
          </cell>
          <cell r="QV1057">
            <v>0</v>
          </cell>
          <cell r="QW1057">
            <v>0</v>
          </cell>
          <cell r="QX1057">
            <v>0</v>
          </cell>
          <cell r="QY1057">
            <v>0</v>
          </cell>
          <cell r="QZ1057">
            <v>0</v>
          </cell>
          <cell r="RA1057">
            <v>0</v>
          </cell>
          <cell r="RB1057">
            <v>0</v>
          </cell>
          <cell r="RC1057">
            <v>52.643169207768544</v>
          </cell>
          <cell r="RD1057">
            <v>47.748003954884751</v>
          </cell>
          <cell r="RE1057">
            <v>61.434323250797064</v>
          </cell>
          <cell r="RF1057">
            <v>61.148989546386169</v>
          </cell>
          <cell r="RG1057">
            <v>0</v>
          </cell>
          <cell r="RH1057">
            <v>0</v>
          </cell>
          <cell r="RI1057">
            <v>0</v>
          </cell>
          <cell r="RJ1057">
            <v>0</v>
          </cell>
          <cell r="RK1057">
            <v>0</v>
          </cell>
          <cell r="RL1057">
            <v>0</v>
          </cell>
          <cell r="RM1057">
            <v>0</v>
          </cell>
          <cell r="RN1057">
            <v>0</v>
          </cell>
          <cell r="RO1057">
            <v>0</v>
          </cell>
          <cell r="RP1057">
            <v>0</v>
          </cell>
          <cell r="RQ1057">
            <v>0</v>
          </cell>
          <cell r="RR1057">
            <v>0</v>
          </cell>
          <cell r="RS1057">
            <v>0</v>
          </cell>
          <cell r="RT1057">
            <v>0</v>
          </cell>
          <cell r="RU1057">
            <v>0</v>
          </cell>
          <cell r="RV1057">
            <v>0</v>
          </cell>
          <cell r="RW1057">
            <v>12.054472706240576</v>
          </cell>
          <cell r="RX1057">
            <v>11.322535900068871</v>
          </cell>
          <cell r="RY1057">
            <v>0</v>
          </cell>
          <cell r="RZ1057">
            <v>0</v>
          </cell>
          <cell r="SA1057">
            <v>0</v>
          </cell>
          <cell r="SB1057">
            <v>0</v>
          </cell>
          <cell r="SC1057">
            <v>0</v>
          </cell>
          <cell r="SD1057">
            <v>0</v>
          </cell>
          <cell r="SE1057">
            <v>0</v>
          </cell>
          <cell r="SF1057">
            <v>0</v>
          </cell>
          <cell r="SG1057">
            <v>0</v>
          </cell>
          <cell r="SH1057">
            <v>0</v>
          </cell>
          <cell r="SI1057">
            <v>0</v>
          </cell>
          <cell r="SJ1057">
            <v>0</v>
          </cell>
          <cell r="SK1057">
            <v>0</v>
          </cell>
          <cell r="SL1057">
            <v>0</v>
          </cell>
          <cell r="SM1057">
            <v>0</v>
          </cell>
          <cell r="SN1057">
            <v>0</v>
          </cell>
          <cell r="SO1057">
            <v>13.918704643981821</v>
          </cell>
          <cell r="SP1057">
            <v>11.821459166912303</v>
          </cell>
          <cell r="SQ1057">
            <v>0</v>
          </cell>
          <cell r="SR1057">
            <v>0</v>
          </cell>
          <cell r="SS1057">
            <v>0</v>
          </cell>
          <cell r="ST1057">
            <v>0</v>
          </cell>
          <cell r="SU1057">
            <v>12.793683067648933</v>
          </cell>
          <cell r="SV1057">
            <v>11.662152338032438</v>
          </cell>
          <cell r="SW1057">
            <v>0</v>
          </cell>
          <cell r="SX1057">
            <v>0</v>
          </cell>
          <cell r="SY1057">
            <v>0</v>
          </cell>
          <cell r="SZ1057">
            <v>0</v>
          </cell>
          <cell r="TA1057">
            <v>11.011384575051755</v>
          </cell>
          <cell r="TB1057">
            <v>10.085387533958489</v>
          </cell>
          <cell r="TC1057">
            <v>0</v>
          </cell>
          <cell r="TD1057">
            <v>0</v>
          </cell>
          <cell r="TE1057">
            <v>0</v>
          </cell>
          <cell r="TF1057">
            <v>0</v>
          </cell>
          <cell r="TG1057">
            <v>0</v>
          </cell>
          <cell r="TH1057">
            <v>0</v>
          </cell>
          <cell r="TI1057">
            <v>0</v>
          </cell>
          <cell r="TJ1057">
            <v>0</v>
          </cell>
          <cell r="TK1057">
            <v>0</v>
          </cell>
          <cell r="TL1057">
            <v>0</v>
          </cell>
          <cell r="TM1057">
            <v>0</v>
          </cell>
          <cell r="TN1057">
            <v>0</v>
          </cell>
          <cell r="TO1057">
            <v>0</v>
          </cell>
          <cell r="TP1057">
            <v>0</v>
          </cell>
          <cell r="TQ1057">
            <v>0</v>
          </cell>
          <cell r="TR1057">
            <v>0</v>
          </cell>
          <cell r="TS1057">
            <v>0</v>
          </cell>
          <cell r="TT1057">
            <v>0</v>
          </cell>
          <cell r="TU1057">
            <v>0</v>
          </cell>
          <cell r="TV1057">
            <v>0</v>
          </cell>
          <cell r="TW1057">
            <v>0</v>
          </cell>
          <cell r="TX1057">
            <v>0</v>
          </cell>
          <cell r="TY1057">
            <v>0</v>
          </cell>
          <cell r="TZ1057">
            <v>0</v>
          </cell>
          <cell r="UA1057">
            <v>0</v>
          </cell>
          <cell r="UB1057">
            <v>0</v>
          </cell>
          <cell r="UC1057">
            <v>0</v>
          </cell>
          <cell r="UD1057">
            <v>0</v>
          </cell>
          <cell r="UE1057">
            <v>0</v>
          </cell>
          <cell r="UF1057">
            <v>0</v>
          </cell>
          <cell r="UG1057">
            <v>0</v>
          </cell>
          <cell r="UH1057">
            <v>0</v>
          </cell>
          <cell r="UI1057">
            <v>0</v>
          </cell>
          <cell r="UJ1057">
            <v>0</v>
          </cell>
          <cell r="UK1057">
            <v>0</v>
          </cell>
          <cell r="UL1057">
            <v>0</v>
          </cell>
          <cell r="UM1057">
            <v>0</v>
          </cell>
          <cell r="UN1057">
            <v>0</v>
          </cell>
          <cell r="UO1057">
            <v>0</v>
          </cell>
          <cell r="UP1057">
            <v>0</v>
          </cell>
          <cell r="UQ1057">
            <v>0</v>
          </cell>
          <cell r="UR1057">
            <v>0</v>
          </cell>
          <cell r="US1057">
            <v>0</v>
          </cell>
          <cell r="UT1057">
            <v>0</v>
          </cell>
          <cell r="UU1057">
            <v>0</v>
          </cell>
          <cell r="UV1057">
            <v>0</v>
          </cell>
          <cell r="UW1057">
            <v>0</v>
          </cell>
          <cell r="UX1057">
            <v>0</v>
          </cell>
          <cell r="UY1057">
            <v>0</v>
          </cell>
          <cell r="UZ1057">
            <v>0</v>
          </cell>
          <cell r="VA1057">
            <v>0</v>
          </cell>
          <cell r="VB1057">
            <v>0</v>
          </cell>
          <cell r="VC1057">
            <v>0</v>
          </cell>
          <cell r="VD1057">
            <v>0</v>
          </cell>
          <cell r="VE1057">
            <v>0</v>
          </cell>
          <cell r="VF1057">
            <v>0</v>
          </cell>
          <cell r="VG1057">
            <v>0</v>
          </cell>
          <cell r="VH1057">
            <v>0</v>
          </cell>
          <cell r="VI1057">
            <v>0</v>
          </cell>
          <cell r="VJ1057">
            <v>0</v>
          </cell>
          <cell r="VK1057">
            <v>0</v>
          </cell>
          <cell r="VL1057">
            <v>0</v>
          </cell>
          <cell r="VM1057">
            <v>0</v>
          </cell>
          <cell r="VN1057">
            <v>0</v>
          </cell>
          <cell r="VO1057">
            <v>0</v>
          </cell>
          <cell r="VP1057">
            <v>0</v>
          </cell>
          <cell r="VQ1057">
            <v>0</v>
          </cell>
          <cell r="VR1057">
            <v>0</v>
          </cell>
          <cell r="VS1057">
            <v>0</v>
          </cell>
          <cell r="VT1057">
            <v>0</v>
          </cell>
          <cell r="VU1057">
            <v>0</v>
          </cell>
          <cell r="VV1057">
            <v>0</v>
          </cell>
          <cell r="VW1057">
            <v>0</v>
          </cell>
          <cell r="VX1057">
            <v>0</v>
          </cell>
          <cell r="VY1057">
            <v>0</v>
          </cell>
          <cell r="VZ1057">
            <v>0</v>
          </cell>
          <cell r="WA1057">
            <v>0</v>
          </cell>
          <cell r="WB1057">
            <v>0</v>
          </cell>
          <cell r="WC1057">
            <v>0</v>
          </cell>
          <cell r="WD1057">
            <v>0</v>
          </cell>
          <cell r="WE1057">
            <v>0</v>
          </cell>
        </row>
        <row r="1058">
          <cell r="B1058" t="str">
            <v>CJ012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P1058">
            <v>0</v>
          </cell>
          <cell r="GQ1058">
            <v>0</v>
          </cell>
          <cell r="GR1058">
            <v>0</v>
          </cell>
          <cell r="GS1058">
            <v>0</v>
          </cell>
          <cell r="GT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E1058">
            <v>0</v>
          </cell>
          <cell r="HF1058">
            <v>0</v>
          </cell>
          <cell r="HG1058">
            <v>0</v>
          </cell>
          <cell r="HH1058">
            <v>0</v>
          </cell>
          <cell r="HI1058">
            <v>0</v>
          </cell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0</v>
          </cell>
          <cell r="HT1058">
            <v>0</v>
          </cell>
          <cell r="HU1058">
            <v>0</v>
          </cell>
          <cell r="HV1058">
            <v>0</v>
          </cell>
          <cell r="HW1058">
            <v>0</v>
          </cell>
          <cell r="HX1058">
            <v>0</v>
          </cell>
          <cell r="HY1058">
            <v>0</v>
          </cell>
          <cell r="HZ1058">
            <v>0</v>
          </cell>
          <cell r="IA1058">
            <v>0</v>
          </cell>
          <cell r="IB1058">
            <v>0</v>
          </cell>
          <cell r="IC1058">
            <v>0</v>
          </cell>
          <cell r="ID1058">
            <v>0</v>
          </cell>
          <cell r="IE1058">
            <v>0</v>
          </cell>
          <cell r="IF1058">
            <v>0</v>
          </cell>
          <cell r="IG1058">
            <v>0</v>
          </cell>
          <cell r="IH1058">
            <v>0</v>
          </cell>
          <cell r="II1058">
            <v>0</v>
          </cell>
          <cell r="IJ1058">
            <v>0</v>
          </cell>
          <cell r="IK1058">
            <v>0</v>
          </cell>
          <cell r="IL1058">
            <v>0</v>
          </cell>
          <cell r="IM1058">
            <v>0</v>
          </cell>
          <cell r="IN1058">
            <v>0</v>
          </cell>
          <cell r="IO1058">
            <v>0</v>
          </cell>
          <cell r="IP1058">
            <v>0</v>
          </cell>
          <cell r="IQ1058">
            <v>0</v>
          </cell>
          <cell r="IR1058">
            <v>0</v>
          </cell>
          <cell r="IS1058">
            <v>0</v>
          </cell>
          <cell r="IT1058">
            <v>0</v>
          </cell>
          <cell r="IU1058">
            <v>0</v>
          </cell>
          <cell r="IV1058">
            <v>0</v>
          </cell>
          <cell r="IW1058">
            <v>0</v>
          </cell>
          <cell r="IX1058">
            <v>0</v>
          </cell>
          <cell r="IY1058">
            <v>0</v>
          </cell>
          <cell r="IZ1058">
            <v>0</v>
          </cell>
          <cell r="JA1058">
            <v>0</v>
          </cell>
          <cell r="JB1058">
            <v>0</v>
          </cell>
          <cell r="JC1058">
            <v>0</v>
          </cell>
          <cell r="JD1058">
            <v>0</v>
          </cell>
          <cell r="JE1058">
            <v>0</v>
          </cell>
          <cell r="JF1058">
            <v>0</v>
          </cell>
          <cell r="JG1058">
            <v>0</v>
          </cell>
          <cell r="JH1058">
            <v>0</v>
          </cell>
          <cell r="JI1058">
            <v>0</v>
          </cell>
          <cell r="JJ1058">
            <v>0</v>
          </cell>
          <cell r="JK1058">
            <v>0</v>
          </cell>
          <cell r="JL1058">
            <v>0</v>
          </cell>
          <cell r="JM1058">
            <v>0</v>
          </cell>
          <cell r="JN1058">
            <v>0</v>
          </cell>
          <cell r="JO1058">
            <v>0</v>
          </cell>
          <cell r="JP1058">
            <v>0</v>
          </cell>
          <cell r="JQ1058">
            <v>0</v>
          </cell>
          <cell r="JR1058">
            <v>0</v>
          </cell>
          <cell r="JS1058">
            <v>0</v>
          </cell>
          <cell r="JT1058">
            <v>0</v>
          </cell>
          <cell r="JU1058">
            <v>0</v>
          </cell>
          <cell r="JV1058">
            <v>0</v>
          </cell>
          <cell r="JW1058">
            <v>0</v>
          </cell>
          <cell r="JX1058">
            <v>0</v>
          </cell>
          <cell r="JY1058">
            <v>0</v>
          </cell>
          <cell r="JZ1058">
            <v>0</v>
          </cell>
          <cell r="KA1058">
            <v>0</v>
          </cell>
          <cell r="KB1058">
            <v>0</v>
          </cell>
          <cell r="KC1058">
            <v>0</v>
          </cell>
          <cell r="KD1058">
            <v>0</v>
          </cell>
          <cell r="KE1058">
            <v>0</v>
          </cell>
          <cell r="KF1058">
            <v>0</v>
          </cell>
          <cell r="KG1058">
            <v>0</v>
          </cell>
          <cell r="KH1058">
            <v>0</v>
          </cell>
          <cell r="KI1058">
            <v>0</v>
          </cell>
          <cell r="KJ1058">
            <v>0</v>
          </cell>
          <cell r="KK1058">
            <v>0</v>
          </cell>
          <cell r="KL1058">
            <v>0</v>
          </cell>
          <cell r="KM1058">
            <v>0</v>
          </cell>
          <cell r="KN1058">
            <v>0</v>
          </cell>
          <cell r="KO1058">
            <v>0</v>
          </cell>
          <cell r="KP1058">
            <v>0</v>
          </cell>
          <cell r="KQ1058">
            <v>0</v>
          </cell>
          <cell r="KR1058">
            <v>0</v>
          </cell>
          <cell r="KS1058">
            <v>0</v>
          </cell>
          <cell r="KT1058">
            <v>0</v>
          </cell>
          <cell r="KU1058">
            <v>0</v>
          </cell>
          <cell r="KV1058">
            <v>0</v>
          </cell>
          <cell r="KW1058">
            <v>0</v>
          </cell>
          <cell r="KX1058">
            <v>0</v>
          </cell>
          <cell r="KY1058">
            <v>0</v>
          </cell>
          <cell r="KZ1058">
            <v>0</v>
          </cell>
          <cell r="LA1058">
            <v>0</v>
          </cell>
          <cell r="LB1058">
            <v>0</v>
          </cell>
          <cell r="LC1058">
            <v>0</v>
          </cell>
          <cell r="LD1058">
            <v>0</v>
          </cell>
          <cell r="LE1058">
            <v>0</v>
          </cell>
          <cell r="LF1058">
            <v>0</v>
          </cell>
          <cell r="LG1058">
            <v>0</v>
          </cell>
          <cell r="LH1058">
            <v>0</v>
          </cell>
          <cell r="LI1058">
            <v>0</v>
          </cell>
          <cell r="LJ1058">
            <v>0</v>
          </cell>
          <cell r="LK1058">
            <v>0</v>
          </cell>
          <cell r="LL1058">
            <v>0</v>
          </cell>
          <cell r="LM1058">
            <v>0</v>
          </cell>
          <cell r="LN1058">
            <v>0</v>
          </cell>
          <cell r="LO1058">
            <v>0</v>
          </cell>
          <cell r="LP1058">
            <v>0</v>
          </cell>
          <cell r="LQ1058">
            <v>0</v>
          </cell>
          <cell r="LR1058">
            <v>0</v>
          </cell>
          <cell r="LS1058">
            <v>0</v>
          </cell>
          <cell r="LT1058">
            <v>0</v>
          </cell>
          <cell r="LU1058">
            <v>0</v>
          </cell>
          <cell r="LV1058">
            <v>0</v>
          </cell>
          <cell r="LW1058">
            <v>0</v>
          </cell>
          <cell r="LX1058">
            <v>0</v>
          </cell>
          <cell r="LY1058">
            <v>0</v>
          </cell>
          <cell r="LZ1058">
            <v>0</v>
          </cell>
          <cell r="MA1058">
            <v>0</v>
          </cell>
          <cell r="MB1058">
            <v>0</v>
          </cell>
          <cell r="MC1058">
            <v>0</v>
          </cell>
          <cell r="MD1058">
            <v>0</v>
          </cell>
          <cell r="ME1058">
            <v>0</v>
          </cell>
          <cell r="MF1058">
            <v>0</v>
          </cell>
          <cell r="MG1058">
            <v>0</v>
          </cell>
          <cell r="MH1058">
            <v>0</v>
          </cell>
          <cell r="MI1058">
            <v>0</v>
          </cell>
          <cell r="MJ1058">
            <v>0</v>
          </cell>
          <cell r="MK1058">
            <v>0</v>
          </cell>
          <cell r="ML1058">
            <v>0</v>
          </cell>
          <cell r="MM1058">
            <v>0</v>
          </cell>
          <cell r="MN1058">
            <v>0</v>
          </cell>
          <cell r="MO1058">
            <v>0</v>
          </cell>
          <cell r="MP1058">
            <v>0</v>
          </cell>
          <cell r="MQ1058">
            <v>0</v>
          </cell>
          <cell r="MR1058">
            <v>0</v>
          </cell>
          <cell r="MS1058">
            <v>0</v>
          </cell>
          <cell r="MT1058">
            <v>0</v>
          </cell>
          <cell r="MU1058">
            <v>0</v>
          </cell>
          <cell r="MV1058">
            <v>0</v>
          </cell>
          <cell r="MW1058">
            <v>0</v>
          </cell>
          <cell r="MX1058">
            <v>0</v>
          </cell>
          <cell r="MY1058">
            <v>0</v>
          </cell>
          <cell r="MZ1058">
            <v>0</v>
          </cell>
          <cell r="NA1058">
            <v>0</v>
          </cell>
          <cell r="NB1058">
            <v>0</v>
          </cell>
          <cell r="NC1058">
            <v>0</v>
          </cell>
          <cell r="ND1058">
            <v>0</v>
          </cell>
          <cell r="NE1058">
            <v>0</v>
          </cell>
          <cell r="NF1058">
            <v>0</v>
          </cell>
          <cell r="NG1058">
            <v>0</v>
          </cell>
          <cell r="NH1058">
            <v>0</v>
          </cell>
          <cell r="NI1058">
            <v>0</v>
          </cell>
          <cell r="NJ1058">
            <v>0</v>
          </cell>
          <cell r="NK1058">
            <v>0</v>
          </cell>
          <cell r="NL1058">
            <v>0</v>
          </cell>
          <cell r="NM1058">
            <v>0</v>
          </cell>
          <cell r="NN1058">
            <v>0</v>
          </cell>
          <cell r="NO1058">
            <v>0</v>
          </cell>
          <cell r="NP1058">
            <v>0</v>
          </cell>
          <cell r="NQ1058">
            <v>0</v>
          </cell>
          <cell r="NR1058">
            <v>0</v>
          </cell>
          <cell r="NS1058">
            <v>0</v>
          </cell>
          <cell r="NT1058">
            <v>0</v>
          </cell>
          <cell r="NU1058">
            <v>0</v>
          </cell>
          <cell r="NV1058">
            <v>0</v>
          </cell>
          <cell r="NW1058">
            <v>0</v>
          </cell>
          <cell r="NX1058">
            <v>0</v>
          </cell>
          <cell r="NY1058">
            <v>0</v>
          </cell>
          <cell r="NZ1058">
            <v>0</v>
          </cell>
          <cell r="OA1058">
            <v>0</v>
          </cell>
          <cell r="OB1058">
            <v>0</v>
          </cell>
          <cell r="OC1058">
            <v>0</v>
          </cell>
          <cell r="OD1058">
            <v>0</v>
          </cell>
          <cell r="OE1058">
            <v>0</v>
          </cell>
          <cell r="OF1058">
            <v>0</v>
          </cell>
          <cell r="OG1058">
            <v>0</v>
          </cell>
          <cell r="OH1058">
            <v>0</v>
          </cell>
          <cell r="OI1058">
            <v>0</v>
          </cell>
          <cell r="OJ1058">
            <v>0</v>
          </cell>
          <cell r="OK1058">
            <v>0</v>
          </cell>
          <cell r="OL1058">
            <v>0</v>
          </cell>
          <cell r="OM1058">
            <v>0</v>
          </cell>
          <cell r="ON1058">
            <v>0</v>
          </cell>
          <cell r="OO1058">
            <v>0</v>
          </cell>
          <cell r="OP1058">
            <v>0</v>
          </cell>
          <cell r="OQ1058">
            <v>0</v>
          </cell>
          <cell r="OR1058">
            <v>0</v>
          </cell>
          <cell r="OS1058">
            <v>0</v>
          </cell>
          <cell r="OT1058">
            <v>0</v>
          </cell>
          <cell r="OU1058">
            <v>0</v>
          </cell>
          <cell r="OV1058">
            <v>0</v>
          </cell>
          <cell r="OW1058">
            <v>0</v>
          </cell>
          <cell r="OX1058">
            <v>0</v>
          </cell>
          <cell r="OY1058">
            <v>0</v>
          </cell>
          <cell r="OZ1058">
            <v>0</v>
          </cell>
          <cell r="PA1058">
            <v>0</v>
          </cell>
          <cell r="PB1058">
            <v>0</v>
          </cell>
          <cell r="PC1058">
            <v>0</v>
          </cell>
          <cell r="PD1058">
            <v>0</v>
          </cell>
          <cell r="PE1058">
            <v>0</v>
          </cell>
          <cell r="PF1058">
            <v>0</v>
          </cell>
          <cell r="PG1058">
            <v>0</v>
          </cell>
          <cell r="PH1058">
            <v>0</v>
          </cell>
          <cell r="PI1058">
            <v>0</v>
          </cell>
          <cell r="PJ1058">
            <v>0</v>
          </cell>
          <cell r="PK1058">
            <v>0</v>
          </cell>
          <cell r="PL1058">
            <v>0</v>
          </cell>
          <cell r="PM1058">
            <v>0</v>
          </cell>
          <cell r="PN1058">
            <v>0</v>
          </cell>
          <cell r="PO1058">
            <v>0</v>
          </cell>
          <cell r="PP1058">
            <v>0</v>
          </cell>
          <cell r="PQ1058">
            <v>0</v>
          </cell>
          <cell r="PR1058">
            <v>0</v>
          </cell>
          <cell r="PS1058">
            <v>0</v>
          </cell>
          <cell r="PT1058">
            <v>0</v>
          </cell>
          <cell r="PU1058">
            <v>0</v>
          </cell>
          <cell r="PV1058">
            <v>0</v>
          </cell>
          <cell r="PW1058">
            <v>0</v>
          </cell>
          <cell r="PX1058">
            <v>0</v>
          </cell>
          <cell r="PY1058">
            <v>0</v>
          </cell>
          <cell r="PZ1058">
            <v>0</v>
          </cell>
          <cell r="QA1058">
            <v>0</v>
          </cell>
          <cell r="QB1058">
            <v>0</v>
          </cell>
          <cell r="QC1058">
            <v>0</v>
          </cell>
          <cell r="QD1058">
            <v>0</v>
          </cell>
          <cell r="QE1058">
            <v>0</v>
          </cell>
          <cell r="QF1058">
            <v>0</v>
          </cell>
          <cell r="QG1058">
            <v>0</v>
          </cell>
          <cell r="QH1058">
            <v>0</v>
          </cell>
          <cell r="QI1058">
            <v>0</v>
          </cell>
          <cell r="QJ1058">
            <v>0</v>
          </cell>
          <cell r="QK1058">
            <v>0</v>
          </cell>
          <cell r="QL1058">
            <v>0</v>
          </cell>
          <cell r="QM1058">
            <v>0</v>
          </cell>
          <cell r="QN1058">
            <v>0</v>
          </cell>
          <cell r="QO1058">
            <v>0</v>
          </cell>
          <cell r="QP1058">
            <v>0</v>
          </cell>
          <cell r="QQ1058">
            <v>0</v>
          </cell>
          <cell r="QR1058">
            <v>0</v>
          </cell>
          <cell r="QS1058">
            <v>0</v>
          </cell>
          <cell r="QT1058">
            <v>0</v>
          </cell>
          <cell r="QU1058">
            <v>0</v>
          </cell>
          <cell r="QV1058">
            <v>0</v>
          </cell>
          <cell r="QW1058">
            <v>0</v>
          </cell>
          <cell r="QX1058">
            <v>0</v>
          </cell>
          <cell r="QY1058">
            <v>0</v>
          </cell>
          <cell r="QZ1058">
            <v>0</v>
          </cell>
          <cell r="RA1058">
            <v>0</v>
          </cell>
          <cell r="RB1058">
            <v>0</v>
          </cell>
          <cell r="RC1058">
            <v>0</v>
          </cell>
          <cell r="RD1058">
            <v>0</v>
          </cell>
          <cell r="RE1058">
            <v>0</v>
          </cell>
          <cell r="RF1058">
            <v>0</v>
          </cell>
          <cell r="RG1058">
            <v>0</v>
          </cell>
          <cell r="RH1058">
            <v>0</v>
          </cell>
          <cell r="RI1058">
            <v>0</v>
          </cell>
          <cell r="RJ1058">
            <v>0</v>
          </cell>
          <cell r="RK1058">
            <v>0</v>
          </cell>
          <cell r="RL1058">
            <v>0</v>
          </cell>
          <cell r="RM1058">
            <v>0</v>
          </cell>
          <cell r="RN1058">
            <v>0</v>
          </cell>
          <cell r="RO1058">
            <v>0</v>
          </cell>
          <cell r="RP1058">
            <v>0</v>
          </cell>
          <cell r="RQ1058">
            <v>0</v>
          </cell>
          <cell r="RR1058">
            <v>0</v>
          </cell>
          <cell r="RS1058">
            <v>0</v>
          </cell>
          <cell r="RT1058">
            <v>0</v>
          </cell>
          <cell r="RU1058">
            <v>0</v>
          </cell>
          <cell r="RV1058">
            <v>0</v>
          </cell>
          <cell r="RW1058">
            <v>0</v>
          </cell>
          <cell r="RX1058">
            <v>0</v>
          </cell>
          <cell r="RY1058">
            <v>0</v>
          </cell>
          <cell r="RZ1058">
            <v>0</v>
          </cell>
          <cell r="SA1058">
            <v>0</v>
          </cell>
          <cell r="SB1058">
            <v>0</v>
          </cell>
          <cell r="SC1058">
            <v>0</v>
          </cell>
          <cell r="SD1058">
            <v>0</v>
          </cell>
          <cell r="SE1058">
            <v>0</v>
          </cell>
          <cell r="SF1058">
            <v>0</v>
          </cell>
          <cell r="SG1058">
            <v>0</v>
          </cell>
          <cell r="SH1058">
            <v>0</v>
          </cell>
          <cell r="SI1058">
            <v>0</v>
          </cell>
          <cell r="SJ1058">
            <v>0</v>
          </cell>
          <cell r="SK1058">
            <v>0</v>
          </cell>
          <cell r="SL1058">
            <v>0</v>
          </cell>
          <cell r="SM1058">
            <v>0</v>
          </cell>
          <cell r="SN1058">
            <v>0</v>
          </cell>
          <cell r="SO1058">
            <v>0</v>
          </cell>
          <cell r="SP1058">
            <v>0</v>
          </cell>
          <cell r="SQ1058">
            <v>0</v>
          </cell>
          <cell r="SR1058">
            <v>0</v>
          </cell>
          <cell r="SS1058">
            <v>0</v>
          </cell>
          <cell r="ST1058">
            <v>0</v>
          </cell>
          <cell r="SU1058">
            <v>0</v>
          </cell>
          <cell r="SV1058">
            <v>0</v>
          </cell>
          <cell r="SW1058">
            <v>0</v>
          </cell>
          <cell r="SX1058">
            <v>0</v>
          </cell>
          <cell r="SY1058">
            <v>0</v>
          </cell>
          <cell r="SZ1058">
            <v>0</v>
          </cell>
          <cell r="TA1058">
            <v>0</v>
          </cell>
          <cell r="TB1058">
            <v>0</v>
          </cell>
          <cell r="TC1058">
            <v>0</v>
          </cell>
          <cell r="TD1058">
            <v>0</v>
          </cell>
          <cell r="TE1058">
            <v>0</v>
          </cell>
          <cell r="TF1058">
            <v>0</v>
          </cell>
          <cell r="TG1058">
            <v>0</v>
          </cell>
          <cell r="TH1058">
            <v>0</v>
          </cell>
          <cell r="TI1058">
            <v>0</v>
          </cell>
          <cell r="TJ1058">
            <v>0</v>
          </cell>
          <cell r="TK1058">
            <v>0</v>
          </cell>
          <cell r="TL1058">
            <v>0</v>
          </cell>
          <cell r="TM1058">
            <v>0</v>
          </cell>
          <cell r="TN1058">
            <v>0</v>
          </cell>
          <cell r="TO1058">
            <v>0</v>
          </cell>
          <cell r="TP1058">
            <v>0</v>
          </cell>
          <cell r="TQ1058">
            <v>0</v>
          </cell>
          <cell r="TR1058">
            <v>0</v>
          </cell>
          <cell r="TS1058">
            <v>0</v>
          </cell>
          <cell r="TT1058">
            <v>0</v>
          </cell>
          <cell r="TU1058">
            <v>0</v>
          </cell>
          <cell r="TV1058">
            <v>0</v>
          </cell>
          <cell r="TW1058">
            <v>0</v>
          </cell>
          <cell r="TX1058">
            <v>0</v>
          </cell>
          <cell r="TY1058">
            <v>0</v>
          </cell>
          <cell r="TZ1058">
            <v>0</v>
          </cell>
          <cell r="UA1058">
            <v>0</v>
          </cell>
          <cell r="UB1058">
            <v>0</v>
          </cell>
          <cell r="UC1058">
            <v>0</v>
          </cell>
          <cell r="UD1058">
            <v>0</v>
          </cell>
          <cell r="UE1058">
            <v>0</v>
          </cell>
          <cell r="UF1058">
            <v>0</v>
          </cell>
          <cell r="UG1058">
            <v>0</v>
          </cell>
          <cell r="UH1058">
            <v>0</v>
          </cell>
          <cell r="UI1058">
            <v>0</v>
          </cell>
          <cell r="UJ1058">
            <v>0</v>
          </cell>
          <cell r="UK1058">
            <v>0</v>
          </cell>
          <cell r="UL1058">
            <v>0</v>
          </cell>
          <cell r="UM1058">
            <v>0</v>
          </cell>
          <cell r="UN1058">
            <v>0</v>
          </cell>
          <cell r="UO1058">
            <v>0</v>
          </cell>
          <cell r="UP1058">
            <v>0</v>
          </cell>
          <cell r="UQ1058">
            <v>0</v>
          </cell>
          <cell r="UR1058">
            <v>0</v>
          </cell>
          <cell r="US1058">
            <v>0</v>
          </cell>
          <cell r="UT1058">
            <v>0</v>
          </cell>
          <cell r="UU1058">
            <v>0</v>
          </cell>
          <cell r="UV1058">
            <v>0</v>
          </cell>
          <cell r="UW1058">
            <v>0</v>
          </cell>
          <cell r="UX1058">
            <v>0</v>
          </cell>
          <cell r="UY1058">
            <v>0</v>
          </cell>
          <cell r="UZ1058">
            <v>0</v>
          </cell>
          <cell r="VA1058">
            <v>0</v>
          </cell>
          <cell r="VB1058">
            <v>0</v>
          </cell>
          <cell r="VC1058">
            <v>0</v>
          </cell>
          <cell r="VD1058">
            <v>0</v>
          </cell>
          <cell r="VE1058">
            <v>0</v>
          </cell>
          <cell r="VF1058">
            <v>0</v>
          </cell>
          <cell r="VG1058">
            <v>0</v>
          </cell>
          <cell r="VH1058">
            <v>0</v>
          </cell>
          <cell r="VI1058">
            <v>0</v>
          </cell>
          <cell r="VJ1058">
            <v>0</v>
          </cell>
          <cell r="VK1058">
            <v>0</v>
          </cell>
          <cell r="VL1058">
            <v>0</v>
          </cell>
          <cell r="VM1058">
            <v>0</v>
          </cell>
          <cell r="VN1058">
            <v>0</v>
          </cell>
          <cell r="VO1058">
            <v>0</v>
          </cell>
          <cell r="VP1058">
            <v>0</v>
          </cell>
          <cell r="VQ1058">
            <v>0</v>
          </cell>
          <cell r="VR1058">
            <v>0</v>
          </cell>
          <cell r="VS1058">
            <v>0</v>
          </cell>
          <cell r="VT1058">
            <v>0</v>
          </cell>
          <cell r="VU1058">
            <v>0</v>
          </cell>
          <cell r="VV1058">
            <v>0</v>
          </cell>
          <cell r="VW1058">
            <v>0</v>
          </cell>
          <cell r="VX1058">
            <v>0</v>
          </cell>
          <cell r="VY1058">
            <v>0</v>
          </cell>
          <cell r="VZ1058">
            <v>0</v>
          </cell>
          <cell r="WA1058">
            <v>0</v>
          </cell>
          <cell r="WB1058">
            <v>0</v>
          </cell>
          <cell r="WC1058">
            <v>0</v>
          </cell>
          <cell r="WD1058">
            <v>0</v>
          </cell>
          <cell r="WE1058">
            <v>0</v>
          </cell>
        </row>
        <row r="1059">
          <cell r="B1059" t="str">
            <v>CJ013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0</v>
          </cell>
          <cell r="GI1059">
            <v>0</v>
          </cell>
          <cell r="GJ1059">
            <v>0</v>
          </cell>
          <cell r="GK1059">
            <v>0</v>
          </cell>
          <cell r="GL1059">
            <v>0</v>
          </cell>
          <cell r="GM1059">
            <v>0</v>
          </cell>
          <cell r="GN1059">
            <v>0</v>
          </cell>
          <cell r="GO1059">
            <v>0</v>
          </cell>
          <cell r="GP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Y1059">
            <v>0</v>
          </cell>
          <cell r="GZ1059">
            <v>0</v>
          </cell>
          <cell r="HA1059">
            <v>0</v>
          </cell>
          <cell r="HB1059">
            <v>0</v>
          </cell>
          <cell r="HC1059">
            <v>0</v>
          </cell>
          <cell r="HD1059">
            <v>0</v>
          </cell>
          <cell r="HE1059">
            <v>0</v>
          </cell>
          <cell r="HF1059">
            <v>0</v>
          </cell>
          <cell r="HG1059">
            <v>0</v>
          </cell>
          <cell r="HH1059">
            <v>0</v>
          </cell>
          <cell r="HI1059">
            <v>0</v>
          </cell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0</v>
          </cell>
          <cell r="HT1059">
            <v>0</v>
          </cell>
          <cell r="HU1059">
            <v>0</v>
          </cell>
          <cell r="HV1059">
            <v>0</v>
          </cell>
          <cell r="HW1059">
            <v>0</v>
          </cell>
          <cell r="HX1059">
            <v>0</v>
          </cell>
          <cell r="HY1059">
            <v>0</v>
          </cell>
          <cell r="HZ1059">
            <v>0</v>
          </cell>
          <cell r="IA1059">
            <v>0</v>
          </cell>
          <cell r="IB1059">
            <v>0</v>
          </cell>
          <cell r="IC1059">
            <v>0</v>
          </cell>
          <cell r="ID1059">
            <v>0</v>
          </cell>
          <cell r="IE1059">
            <v>0</v>
          </cell>
          <cell r="IF1059">
            <v>0</v>
          </cell>
          <cell r="IG1059">
            <v>0</v>
          </cell>
          <cell r="IH1059">
            <v>0</v>
          </cell>
          <cell r="II1059">
            <v>0</v>
          </cell>
          <cell r="IJ1059">
            <v>0</v>
          </cell>
          <cell r="IK1059">
            <v>0</v>
          </cell>
          <cell r="IL1059">
            <v>0</v>
          </cell>
          <cell r="IM1059">
            <v>0</v>
          </cell>
          <cell r="IN1059">
            <v>0</v>
          </cell>
          <cell r="IO1059">
            <v>0</v>
          </cell>
          <cell r="IP1059">
            <v>0</v>
          </cell>
          <cell r="IQ1059">
            <v>0</v>
          </cell>
          <cell r="IR1059">
            <v>0</v>
          </cell>
          <cell r="IS1059">
            <v>0</v>
          </cell>
          <cell r="IT1059">
            <v>0</v>
          </cell>
          <cell r="IU1059">
            <v>0</v>
          </cell>
          <cell r="IV1059">
            <v>0</v>
          </cell>
          <cell r="IW1059">
            <v>0</v>
          </cell>
          <cell r="IX1059">
            <v>0</v>
          </cell>
          <cell r="IY1059">
            <v>0</v>
          </cell>
          <cell r="IZ1059">
            <v>0</v>
          </cell>
          <cell r="JA1059">
            <v>0</v>
          </cell>
          <cell r="JB1059">
            <v>0</v>
          </cell>
          <cell r="JC1059">
            <v>0</v>
          </cell>
          <cell r="JD1059">
            <v>0</v>
          </cell>
          <cell r="JE1059">
            <v>0</v>
          </cell>
          <cell r="JF1059">
            <v>0</v>
          </cell>
          <cell r="JG1059">
            <v>0</v>
          </cell>
          <cell r="JH1059">
            <v>0</v>
          </cell>
          <cell r="JI1059">
            <v>0</v>
          </cell>
          <cell r="JJ1059">
            <v>0</v>
          </cell>
          <cell r="JK1059">
            <v>0</v>
          </cell>
          <cell r="JL1059">
            <v>0</v>
          </cell>
          <cell r="JM1059">
            <v>0</v>
          </cell>
          <cell r="JN1059">
            <v>0</v>
          </cell>
          <cell r="JO1059">
            <v>0</v>
          </cell>
          <cell r="JP1059">
            <v>0</v>
          </cell>
          <cell r="JQ1059">
            <v>0</v>
          </cell>
          <cell r="JR1059">
            <v>0</v>
          </cell>
          <cell r="JS1059">
            <v>0</v>
          </cell>
          <cell r="JT1059">
            <v>0</v>
          </cell>
          <cell r="JU1059">
            <v>0</v>
          </cell>
          <cell r="JV1059">
            <v>0</v>
          </cell>
          <cell r="JW1059">
            <v>0</v>
          </cell>
          <cell r="JX1059">
            <v>0</v>
          </cell>
          <cell r="JY1059">
            <v>0</v>
          </cell>
          <cell r="JZ1059">
            <v>0</v>
          </cell>
          <cell r="KA1059">
            <v>0</v>
          </cell>
          <cell r="KB1059">
            <v>0</v>
          </cell>
          <cell r="KC1059">
            <v>0</v>
          </cell>
          <cell r="KD1059">
            <v>0</v>
          </cell>
          <cell r="KE1059">
            <v>0</v>
          </cell>
          <cell r="KF1059">
            <v>0</v>
          </cell>
          <cell r="KG1059">
            <v>0</v>
          </cell>
          <cell r="KH1059">
            <v>0</v>
          </cell>
          <cell r="KI1059">
            <v>0</v>
          </cell>
          <cell r="KJ1059">
            <v>0</v>
          </cell>
          <cell r="KK1059">
            <v>0</v>
          </cell>
          <cell r="KL1059">
            <v>0</v>
          </cell>
          <cell r="KM1059">
            <v>0</v>
          </cell>
          <cell r="KN1059">
            <v>0</v>
          </cell>
          <cell r="KO1059">
            <v>0</v>
          </cell>
          <cell r="KP1059">
            <v>0</v>
          </cell>
          <cell r="KQ1059">
            <v>0</v>
          </cell>
          <cell r="KR1059">
            <v>0</v>
          </cell>
          <cell r="KS1059">
            <v>0</v>
          </cell>
          <cell r="KT1059">
            <v>0</v>
          </cell>
          <cell r="KU1059">
            <v>0</v>
          </cell>
          <cell r="KV1059">
            <v>0</v>
          </cell>
          <cell r="KW1059">
            <v>0</v>
          </cell>
          <cell r="KX1059">
            <v>0</v>
          </cell>
          <cell r="KY1059">
            <v>0</v>
          </cell>
          <cell r="KZ1059">
            <v>0</v>
          </cell>
          <cell r="LA1059">
            <v>0</v>
          </cell>
          <cell r="LB1059">
            <v>0</v>
          </cell>
          <cell r="LC1059">
            <v>0</v>
          </cell>
          <cell r="LD1059">
            <v>0</v>
          </cell>
          <cell r="LE1059">
            <v>0</v>
          </cell>
          <cell r="LF1059">
            <v>0</v>
          </cell>
          <cell r="LG1059">
            <v>0</v>
          </cell>
          <cell r="LH1059">
            <v>0</v>
          </cell>
          <cell r="LI1059">
            <v>0</v>
          </cell>
          <cell r="LJ1059">
            <v>0</v>
          </cell>
          <cell r="LK1059">
            <v>0</v>
          </cell>
          <cell r="LL1059">
            <v>0</v>
          </cell>
          <cell r="LM1059">
            <v>0</v>
          </cell>
          <cell r="LN1059">
            <v>0</v>
          </cell>
          <cell r="LO1059">
            <v>0</v>
          </cell>
          <cell r="LP1059">
            <v>0</v>
          </cell>
          <cell r="LQ1059">
            <v>0</v>
          </cell>
          <cell r="LR1059">
            <v>0</v>
          </cell>
          <cell r="LS1059">
            <v>0</v>
          </cell>
          <cell r="LT1059">
            <v>0</v>
          </cell>
          <cell r="LU1059">
            <v>0</v>
          </cell>
          <cell r="LV1059">
            <v>0</v>
          </cell>
          <cell r="LW1059">
            <v>0</v>
          </cell>
          <cell r="LX1059">
            <v>0</v>
          </cell>
          <cell r="LY1059">
            <v>0</v>
          </cell>
          <cell r="LZ1059">
            <v>0</v>
          </cell>
          <cell r="MA1059">
            <v>0</v>
          </cell>
          <cell r="MB1059">
            <v>0</v>
          </cell>
          <cell r="MC1059">
            <v>0</v>
          </cell>
          <cell r="MD1059">
            <v>0</v>
          </cell>
          <cell r="ME1059">
            <v>0</v>
          </cell>
          <cell r="MF1059">
            <v>0</v>
          </cell>
          <cell r="MG1059">
            <v>0</v>
          </cell>
          <cell r="MH1059">
            <v>0</v>
          </cell>
          <cell r="MI1059">
            <v>0</v>
          </cell>
          <cell r="MJ1059">
            <v>0</v>
          </cell>
          <cell r="MK1059">
            <v>0</v>
          </cell>
          <cell r="ML1059">
            <v>0</v>
          </cell>
          <cell r="MM1059">
            <v>0</v>
          </cell>
          <cell r="MN1059">
            <v>0</v>
          </cell>
          <cell r="MO1059">
            <v>0</v>
          </cell>
          <cell r="MP1059">
            <v>0</v>
          </cell>
          <cell r="MQ1059">
            <v>0</v>
          </cell>
          <cell r="MR1059">
            <v>0</v>
          </cell>
          <cell r="MS1059">
            <v>0</v>
          </cell>
          <cell r="MT1059">
            <v>0</v>
          </cell>
          <cell r="MU1059">
            <v>0</v>
          </cell>
          <cell r="MV1059">
            <v>0</v>
          </cell>
          <cell r="MW1059">
            <v>0</v>
          </cell>
          <cell r="MX1059">
            <v>0</v>
          </cell>
          <cell r="MY1059">
            <v>0</v>
          </cell>
          <cell r="MZ1059">
            <v>0</v>
          </cell>
          <cell r="NA1059">
            <v>0</v>
          </cell>
          <cell r="NB1059">
            <v>0</v>
          </cell>
          <cell r="NC1059">
            <v>0</v>
          </cell>
          <cell r="ND1059">
            <v>0</v>
          </cell>
          <cell r="NE1059">
            <v>0</v>
          </cell>
          <cell r="NF1059">
            <v>0</v>
          </cell>
          <cell r="NG1059">
            <v>0</v>
          </cell>
          <cell r="NH1059">
            <v>0</v>
          </cell>
          <cell r="NI1059">
            <v>0</v>
          </cell>
          <cell r="NJ1059">
            <v>0</v>
          </cell>
          <cell r="NK1059">
            <v>0</v>
          </cell>
          <cell r="NL1059">
            <v>0</v>
          </cell>
          <cell r="NM1059">
            <v>0</v>
          </cell>
          <cell r="NN1059">
            <v>0</v>
          </cell>
          <cell r="NO1059">
            <v>0</v>
          </cell>
          <cell r="NP1059">
            <v>0</v>
          </cell>
          <cell r="NQ1059">
            <v>0</v>
          </cell>
          <cell r="NR1059">
            <v>0</v>
          </cell>
          <cell r="NS1059">
            <v>0</v>
          </cell>
          <cell r="NT1059">
            <v>0</v>
          </cell>
          <cell r="NU1059">
            <v>0</v>
          </cell>
          <cell r="NV1059">
            <v>0</v>
          </cell>
          <cell r="NW1059">
            <v>0</v>
          </cell>
          <cell r="NX1059">
            <v>0</v>
          </cell>
          <cell r="NY1059">
            <v>0</v>
          </cell>
          <cell r="NZ1059">
            <v>0</v>
          </cell>
          <cell r="OA1059">
            <v>0</v>
          </cell>
          <cell r="OB1059">
            <v>0</v>
          </cell>
          <cell r="OC1059">
            <v>0</v>
          </cell>
          <cell r="OD1059">
            <v>0</v>
          </cell>
          <cell r="OE1059">
            <v>0</v>
          </cell>
          <cell r="OF1059">
            <v>0</v>
          </cell>
          <cell r="OG1059">
            <v>0</v>
          </cell>
          <cell r="OH1059">
            <v>0</v>
          </cell>
          <cell r="OI1059">
            <v>0</v>
          </cell>
          <cell r="OJ1059">
            <v>0</v>
          </cell>
          <cell r="OK1059">
            <v>0</v>
          </cell>
          <cell r="OL1059">
            <v>0</v>
          </cell>
          <cell r="OM1059">
            <v>0</v>
          </cell>
          <cell r="ON1059">
            <v>0</v>
          </cell>
          <cell r="OO1059">
            <v>0</v>
          </cell>
          <cell r="OP1059">
            <v>0</v>
          </cell>
          <cell r="OQ1059">
            <v>0</v>
          </cell>
          <cell r="OR1059">
            <v>0</v>
          </cell>
          <cell r="OS1059">
            <v>0</v>
          </cell>
          <cell r="OT1059">
            <v>0</v>
          </cell>
          <cell r="OU1059">
            <v>0</v>
          </cell>
          <cell r="OV1059">
            <v>0</v>
          </cell>
          <cell r="OW1059">
            <v>0</v>
          </cell>
          <cell r="OX1059">
            <v>0</v>
          </cell>
          <cell r="OY1059">
            <v>0</v>
          </cell>
          <cell r="OZ1059">
            <v>0</v>
          </cell>
          <cell r="PA1059">
            <v>0</v>
          </cell>
          <cell r="PB1059">
            <v>0</v>
          </cell>
          <cell r="PC1059">
            <v>0</v>
          </cell>
          <cell r="PD1059">
            <v>0</v>
          </cell>
          <cell r="PE1059">
            <v>0</v>
          </cell>
          <cell r="PF1059">
            <v>0</v>
          </cell>
          <cell r="PG1059">
            <v>0</v>
          </cell>
          <cell r="PH1059">
            <v>0</v>
          </cell>
          <cell r="PI1059">
            <v>0</v>
          </cell>
          <cell r="PJ1059">
            <v>0</v>
          </cell>
          <cell r="PK1059">
            <v>0</v>
          </cell>
          <cell r="PL1059">
            <v>0</v>
          </cell>
          <cell r="PM1059">
            <v>0</v>
          </cell>
          <cell r="PN1059">
            <v>0</v>
          </cell>
          <cell r="PO1059">
            <v>0</v>
          </cell>
          <cell r="PP1059">
            <v>0</v>
          </cell>
          <cell r="PQ1059">
            <v>0</v>
          </cell>
          <cell r="PR1059">
            <v>0</v>
          </cell>
          <cell r="PS1059">
            <v>0</v>
          </cell>
          <cell r="PT1059">
            <v>0</v>
          </cell>
          <cell r="PU1059">
            <v>0</v>
          </cell>
          <cell r="PV1059">
            <v>0</v>
          </cell>
          <cell r="PW1059">
            <v>0</v>
          </cell>
          <cell r="PX1059">
            <v>0</v>
          </cell>
          <cell r="PY1059">
            <v>0</v>
          </cell>
          <cell r="PZ1059">
            <v>0</v>
          </cell>
          <cell r="QA1059">
            <v>0</v>
          </cell>
          <cell r="QB1059">
            <v>0</v>
          </cell>
          <cell r="QC1059">
            <v>0</v>
          </cell>
          <cell r="QD1059">
            <v>0</v>
          </cell>
          <cell r="QE1059">
            <v>0</v>
          </cell>
          <cell r="QF1059">
            <v>0</v>
          </cell>
          <cell r="QG1059">
            <v>0</v>
          </cell>
          <cell r="QH1059">
            <v>0</v>
          </cell>
          <cell r="QI1059">
            <v>0</v>
          </cell>
          <cell r="QJ1059">
            <v>0</v>
          </cell>
          <cell r="QK1059">
            <v>0</v>
          </cell>
          <cell r="QL1059">
            <v>0</v>
          </cell>
          <cell r="QM1059">
            <v>0</v>
          </cell>
          <cell r="QN1059">
            <v>0</v>
          </cell>
          <cell r="QO1059">
            <v>0</v>
          </cell>
          <cell r="QP1059">
            <v>0</v>
          </cell>
          <cell r="QQ1059">
            <v>0</v>
          </cell>
          <cell r="QR1059">
            <v>0</v>
          </cell>
          <cell r="QS1059">
            <v>0</v>
          </cell>
          <cell r="QT1059">
            <v>0</v>
          </cell>
          <cell r="QU1059">
            <v>0</v>
          </cell>
          <cell r="QV1059">
            <v>0</v>
          </cell>
          <cell r="QW1059">
            <v>0</v>
          </cell>
          <cell r="QX1059">
            <v>0</v>
          </cell>
          <cell r="QY1059">
            <v>0</v>
          </cell>
          <cell r="QZ1059">
            <v>0</v>
          </cell>
          <cell r="RA1059">
            <v>0</v>
          </cell>
          <cell r="RB1059">
            <v>0</v>
          </cell>
          <cell r="RC1059">
            <v>0</v>
          </cell>
          <cell r="RD1059">
            <v>0</v>
          </cell>
          <cell r="RE1059">
            <v>0</v>
          </cell>
          <cell r="RF1059">
            <v>0</v>
          </cell>
          <cell r="RG1059">
            <v>0</v>
          </cell>
          <cell r="RH1059">
            <v>0</v>
          </cell>
          <cell r="RI1059">
            <v>0</v>
          </cell>
          <cell r="RJ1059">
            <v>0</v>
          </cell>
          <cell r="RK1059">
            <v>0</v>
          </cell>
          <cell r="RL1059">
            <v>0</v>
          </cell>
          <cell r="RM1059">
            <v>0</v>
          </cell>
          <cell r="RN1059">
            <v>0</v>
          </cell>
          <cell r="RO1059">
            <v>0</v>
          </cell>
          <cell r="RP1059">
            <v>0</v>
          </cell>
          <cell r="RQ1059">
            <v>0</v>
          </cell>
          <cell r="RR1059">
            <v>0</v>
          </cell>
          <cell r="RS1059">
            <v>0</v>
          </cell>
          <cell r="RT1059">
            <v>0</v>
          </cell>
          <cell r="RU1059">
            <v>0</v>
          </cell>
          <cell r="RV1059">
            <v>0</v>
          </cell>
          <cell r="RW1059">
            <v>0</v>
          </cell>
          <cell r="RX1059">
            <v>0</v>
          </cell>
          <cell r="RY1059">
            <v>0</v>
          </cell>
          <cell r="RZ1059">
            <v>0</v>
          </cell>
          <cell r="SA1059">
            <v>0</v>
          </cell>
          <cell r="SB1059">
            <v>0</v>
          </cell>
          <cell r="SC1059">
            <v>0</v>
          </cell>
          <cell r="SD1059">
            <v>0</v>
          </cell>
          <cell r="SE1059">
            <v>0</v>
          </cell>
          <cell r="SF1059">
            <v>0</v>
          </cell>
          <cell r="SG1059">
            <v>0</v>
          </cell>
          <cell r="SH1059">
            <v>0</v>
          </cell>
          <cell r="SI1059">
            <v>0</v>
          </cell>
          <cell r="SJ1059">
            <v>0</v>
          </cell>
          <cell r="SK1059">
            <v>0</v>
          </cell>
          <cell r="SL1059">
            <v>0</v>
          </cell>
          <cell r="SM1059">
            <v>0</v>
          </cell>
          <cell r="SN1059">
            <v>0</v>
          </cell>
          <cell r="SO1059">
            <v>0</v>
          </cell>
          <cell r="SP1059">
            <v>0</v>
          </cell>
          <cell r="SQ1059">
            <v>0</v>
          </cell>
          <cell r="SR1059">
            <v>0</v>
          </cell>
          <cell r="SS1059">
            <v>0</v>
          </cell>
          <cell r="ST1059">
            <v>0</v>
          </cell>
          <cell r="SU1059">
            <v>0</v>
          </cell>
          <cell r="SV1059">
            <v>0</v>
          </cell>
          <cell r="SW1059">
            <v>0</v>
          </cell>
          <cell r="SX1059">
            <v>0</v>
          </cell>
          <cell r="SY1059">
            <v>0</v>
          </cell>
          <cell r="SZ1059">
            <v>0</v>
          </cell>
          <cell r="TA1059">
            <v>0</v>
          </cell>
          <cell r="TB1059">
            <v>0</v>
          </cell>
          <cell r="TC1059">
            <v>0</v>
          </cell>
          <cell r="TD1059">
            <v>0</v>
          </cell>
          <cell r="TE1059">
            <v>0</v>
          </cell>
          <cell r="TF1059">
            <v>0</v>
          </cell>
          <cell r="TG1059">
            <v>0</v>
          </cell>
          <cell r="TH1059">
            <v>0</v>
          </cell>
          <cell r="TI1059">
            <v>0</v>
          </cell>
          <cell r="TJ1059">
            <v>0</v>
          </cell>
          <cell r="TK1059">
            <v>0</v>
          </cell>
          <cell r="TL1059">
            <v>0</v>
          </cell>
          <cell r="TM1059">
            <v>0</v>
          </cell>
          <cell r="TN1059">
            <v>0</v>
          </cell>
          <cell r="TO1059">
            <v>0</v>
          </cell>
          <cell r="TP1059">
            <v>0</v>
          </cell>
          <cell r="TQ1059">
            <v>0</v>
          </cell>
          <cell r="TR1059">
            <v>0</v>
          </cell>
          <cell r="TS1059">
            <v>0</v>
          </cell>
          <cell r="TT1059">
            <v>0</v>
          </cell>
          <cell r="TU1059">
            <v>0</v>
          </cell>
          <cell r="TV1059">
            <v>0</v>
          </cell>
          <cell r="TW1059">
            <v>0</v>
          </cell>
          <cell r="TX1059">
            <v>0</v>
          </cell>
          <cell r="TY1059">
            <v>0</v>
          </cell>
          <cell r="TZ1059">
            <v>0</v>
          </cell>
          <cell r="UA1059">
            <v>0</v>
          </cell>
          <cell r="UB1059">
            <v>0</v>
          </cell>
          <cell r="UC1059">
            <v>0</v>
          </cell>
          <cell r="UD1059">
            <v>0</v>
          </cell>
          <cell r="UE1059">
            <v>0</v>
          </cell>
          <cell r="UF1059">
            <v>0</v>
          </cell>
          <cell r="UG1059">
            <v>0</v>
          </cell>
          <cell r="UH1059">
            <v>0</v>
          </cell>
          <cell r="UI1059">
            <v>0</v>
          </cell>
          <cell r="UJ1059">
            <v>0</v>
          </cell>
          <cell r="UK1059">
            <v>0</v>
          </cell>
          <cell r="UL1059">
            <v>0</v>
          </cell>
          <cell r="UM1059">
            <v>0</v>
          </cell>
          <cell r="UN1059">
            <v>0</v>
          </cell>
          <cell r="UO1059">
            <v>0</v>
          </cell>
          <cell r="UP1059">
            <v>0</v>
          </cell>
          <cell r="UQ1059">
            <v>0</v>
          </cell>
          <cell r="UR1059">
            <v>0</v>
          </cell>
          <cell r="US1059">
            <v>0</v>
          </cell>
          <cell r="UT1059">
            <v>0</v>
          </cell>
          <cell r="UU1059">
            <v>0</v>
          </cell>
          <cell r="UV1059">
            <v>0</v>
          </cell>
          <cell r="UW1059">
            <v>0</v>
          </cell>
          <cell r="UX1059">
            <v>0</v>
          </cell>
          <cell r="UY1059">
            <v>0</v>
          </cell>
          <cell r="UZ1059">
            <v>0</v>
          </cell>
          <cell r="VA1059">
            <v>0</v>
          </cell>
          <cell r="VB1059">
            <v>0</v>
          </cell>
          <cell r="VC1059">
            <v>0</v>
          </cell>
          <cell r="VD1059">
            <v>0</v>
          </cell>
          <cell r="VE1059">
            <v>0</v>
          </cell>
          <cell r="VF1059">
            <v>0</v>
          </cell>
          <cell r="VG1059">
            <v>0</v>
          </cell>
          <cell r="VH1059">
            <v>0</v>
          </cell>
          <cell r="VI1059">
            <v>0</v>
          </cell>
          <cell r="VJ1059">
            <v>0</v>
          </cell>
          <cell r="VK1059">
            <v>0</v>
          </cell>
          <cell r="VL1059">
            <v>0</v>
          </cell>
          <cell r="VM1059">
            <v>0</v>
          </cell>
          <cell r="VN1059">
            <v>0</v>
          </cell>
          <cell r="VO1059">
            <v>0</v>
          </cell>
          <cell r="VP1059">
            <v>0</v>
          </cell>
          <cell r="VQ1059">
            <v>0</v>
          </cell>
          <cell r="VR1059">
            <v>0</v>
          </cell>
          <cell r="VS1059">
            <v>0</v>
          </cell>
          <cell r="VT1059">
            <v>0</v>
          </cell>
          <cell r="VU1059">
            <v>0</v>
          </cell>
          <cell r="VV1059">
            <v>0</v>
          </cell>
          <cell r="VW1059">
            <v>0</v>
          </cell>
          <cell r="VX1059">
            <v>0</v>
          </cell>
          <cell r="VY1059">
            <v>0</v>
          </cell>
          <cell r="VZ1059">
            <v>0</v>
          </cell>
          <cell r="WA1059">
            <v>0</v>
          </cell>
          <cell r="WB1059">
            <v>0</v>
          </cell>
          <cell r="WC1059">
            <v>0</v>
          </cell>
          <cell r="WD1059">
            <v>0</v>
          </cell>
          <cell r="WE1059">
            <v>0</v>
          </cell>
        </row>
        <row r="1060">
          <cell r="B1060" t="str">
            <v>CJ014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  <cell r="GI1060">
            <v>0</v>
          </cell>
          <cell r="GJ1060">
            <v>0</v>
          </cell>
          <cell r="GK1060">
            <v>0</v>
          </cell>
          <cell r="GL1060">
            <v>0</v>
          </cell>
          <cell r="GM1060">
            <v>0</v>
          </cell>
          <cell r="GN1060">
            <v>0</v>
          </cell>
          <cell r="GO1060">
            <v>0</v>
          </cell>
          <cell r="GP1060">
            <v>0</v>
          </cell>
          <cell r="GQ1060">
            <v>0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V1060">
            <v>0</v>
          </cell>
          <cell r="GW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B1060">
            <v>0</v>
          </cell>
          <cell r="HC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H1060">
            <v>0</v>
          </cell>
          <cell r="HI1060">
            <v>0</v>
          </cell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0</v>
          </cell>
          <cell r="HT1060">
            <v>0</v>
          </cell>
          <cell r="HU1060">
            <v>0</v>
          </cell>
          <cell r="HV1060">
            <v>0</v>
          </cell>
          <cell r="HW1060">
            <v>0</v>
          </cell>
          <cell r="HX1060">
            <v>0</v>
          </cell>
          <cell r="HY1060">
            <v>0</v>
          </cell>
          <cell r="HZ1060">
            <v>0</v>
          </cell>
          <cell r="IA1060">
            <v>0</v>
          </cell>
          <cell r="IB1060">
            <v>0</v>
          </cell>
          <cell r="IC1060">
            <v>0</v>
          </cell>
          <cell r="ID1060">
            <v>0</v>
          </cell>
          <cell r="IE1060">
            <v>0</v>
          </cell>
          <cell r="IF1060">
            <v>0</v>
          </cell>
          <cell r="IG1060">
            <v>0</v>
          </cell>
          <cell r="IH1060">
            <v>0</v>
          </cell>
          <cell r="II1060">
            <v>0</v>
          </cell>
          <cell r="IJ1060">
            <v>0</v>
          </cell>
          <cell r="IK1060">
            <v>0</v>
          </cell>
          <cell r="IL1060">
            <v>0</v>
          </cell>
          <cell r="IM1060">
            <v>0</v>
          </cell>
          <cell r="IN1060">
            <v>0</v>
          </cell>
          <cell r="IO1060">
            <v>0</v>
          </cell>
          <cell r="IP1060">
            <v>0</v>
          </cell>
          <cell r="IQ1060">
            <v>0</v>
          </cell>
          <cell r="IR1060">
            <v>0</v>
          </cell>
          <cell r="IS1060">
            <v>0</v>
          </cell>
          <cell r="IT1060">
            <v>0</v>
          </cell>
          <cell r="IU1060">
            <v>0</v>
          </cell>
          <cell r="IV1060">
            <v>0</v>
          </cell>
          <cell r="IW1060">
            <v>0</v>
          </cell>
          <cell r="IX1060">
            <v>0</v>
          </cell>
          <cell r="IY1060">
            <v>0</v>
          </cell>
          <cell r="IZ1060">
            <v>0</v>
          </cell>
          <cell r="JA1060">
            <v>0</v>
          </cell>
          <cell r="JB1060">
            <v>0</v>
          </cell>
          <cell r="JC1060">
            <v>0</v>
          </cell>
          <cell r="JD1060">
            <v>0</v>
          </cell>
          <cell r="JE1060">
            <v>0</v>
          </cell>
          <cell r="JF1060">
            <v>0</v>
          </cell>
          <cell r="JG1060">
            <v>0</v>
          </cell>
          <cell r="JH1060">
            <v>0</v>
          </cell>
          <cell r="JI1060">
            <v>0</v>
          </cell>
          <cell r="JJ1060">
            <v>0</v>
          </cell>
          <cell r="JK1060">
            <v>0</v>
          </cell>
          <cell r="JL1060">
            <v>0</v>
          </cell>
          <cell r="JM1060">
            <v>0</v>
          </cell>
          <cell r="JN1060">
            <v>0</v>
          </cell>
          <cell r="JO1060">
            <v>0</v>
          </cell>
          <cell r="JP1060">
            <v>0</v>
          </cell>
          <cell r="JQ1060">
            <v>0</v>
          </cell>
          <cell r="JR1060">
            <v>0</v>
          </cell>
          <cell r="JS1060">
            <v>0</v>
          </cell>
          <cell r="JT1060">
            <v>0</v>
          </cell>
          <cell r="JU1060">
            <v>0</v>
          </cell>
          <cell r="JV1060">
            <v>0</v>
          </cell>
          <cell r="JW1060">
            <v>0</v>
          </cell>
          <cell r="JX1060">
            <v>0</v>
          </cell>
          <cell r="JY1060">
            <v>0</v>
          </cell>
          <cell r="JZ1060">
            <v>0</v>
          </cell>
          <cell r="KA1060">
            <v>0</v>
          </cell>
          <cell r="KB1060">
            <v>0</v>
          </cell>
          <cell r="KC1060">
            <v>0</v>
          </cell>
          <cell r="KD1060">
            <v>0</v>
          </cell>
          <cell r="KE1060">
            <v>0</v>
          </cell>
          <cell r="KF1060">
            <v>0</v>
          </cell>
          <cell r="KG1060">
            <v>0</v>
          </cell>
          <cell r="KH1060">
            <v>0</v>
          </cell>
          <cell r="KI1060">
            <v>0</v>
          </cell>
          <cell r="KJ1060">
            <v>0</v>
          </cell>
          <cell r="KK1060">
            <v>0</v>
          </cell>
          <cell r="KL1060">
            <v>0</v>
          </cell>
          <cell r="KM1060">
            <v>0</v>
          </cell>
          <cell r="KN1060">
            <v>0</v>
          </cell>
          <cell r="KO1060">
            <v>0</v>
          </cell>
          <cell r="KP1060">
            <v>0</v>
          </cell>
          <cell r="KQ1060">
            <v>0</v>
          </cell>
          <cell r="KR1060">
            <v>0</v>
          </cell>
          <cell r="KS1060">
            <v>0</v>
          </cell>
          <cell r="KT1060">
            <v>0</v>
          </cell>
          <cell r="KU1060">
            <v>0</v>
          </cell>
          <cell r="KV1060">
            <v>0</v>
          </cell>
          <cell r="KW1060">
            <v>0</v>
          </cell>
          <cell r="KX1060">
            <v>0</v>
          </cell>
          <cell r="KY1060">
            <v>0</v>
          </cell>
          <cell r="KZ1060">
            <v>0</v>
          </cell>
          <cell r="LA1060">
            <v>0</v>
          </cell>
          <cell r="LB1060">
            <v>0</v>
          </cell>
          <cell r="LC1060">
            <v>0</v>
          </cell>
          <cell r="LD1060">
            <v>0</v>
          </cell>
          <cell r="LE1060">
            <v>0</v>
          </cell>
          <cell r="LF1060">
            <v>0</v>
          </cell>
          <cell r="LG1060">
            <v>0</v>
          </cell>
          <cell r="LH1060">
            <v>0</v>
          </cell>
          <cell r="LI1060">
            <v>0</v>
          </cell>
          <cell r="LJ1060">
            <v>0</v>
          </cell>
          <cell r="LK1060">
            <v>0</v>
          </cell>
          <cell r="LL1060">
            <v>0</v>
          </cell>
          <cell r="LM1060">
            <v>0</v>
          </cell>
          <cell r="LN1060">
            <v>0</v>
          </cell>
          <cell r="LO1060">
            <v>0</v>
          </cell>
          <cell r="LP1060">
            <v>0</v>
          </cell>
          <cell r="LQ1060">
            <v>0</v>
          </cell>
          <cell r="LR1060">
            <v>0</v>
          </cell>
          <cell r="LS1060">
            <v>0</v>
          </cell>
          <cell r="LT1060">
            <v>0</v>
          </cell>
          <cell r="LU1060">
            <v>0</v>
          </cell>
          <cell r="LV1060">
            <v>0</v>
          </cell>
          <cell r="LW1060">
            <v>0</v>
          </cell>
          <cell r="LX1060">
            <v>0</v>
          </cell>
          <cell r="LY1060">
            <v>0</v>
          </cell>
          <cell r="LZ1060">
            <v>0</v>
          </cell>
          <cell r="MA1060">
            <v>0</v>
          </cell>
          <cell r="MB1060">
            <v>0</v>
          </cell>
          <cell r="MC1060">
            <v>0</v>
          </cell>
          <cell r="MD1060">
            <v>0</v>
          </cell>
          <cell r="ME1060">
            <v>0</v>
          </cell>
          <cell r="MF1060">
            <v>0</v>
          </cell>
          <cell r="MG1060">
            <v>0</v>
          </cell>
          <cell r="MH1060">
            <v>0</v>
          </cell>
          <cell r="MI1060">
            <v>0</v>
          </cell>
          <cell r="MJ1060">
            <v>0</v>
          </cell>
          <cell r="MK1060">
            <v>0</v>
          </cell>
          <cell r="ML1060">
            <v>0</v>
          </cell>
          <cell r="MM1060">
            <v>0</v>
          </cell>
          <cell r="MN1060">
            <v>0</v>
          </cell>
          <cell r="MO1060">
            <v>0</v>
          </cell>
          <cell r="MP1060">
            <v>0</v>
          </cell>
          <cell r="MQ1060">
            <v>0</v>
          </cell>
          <cell r="MR1060">
            <v>0</v>
          </cell>
          <cell r="MS1060">
            <v>0</v>
          </cell>
          <cell r="MT1060">
            <v>0</v>
          </cell>
          <cell r="MU1060">
            <v>0</v>
          </cell>
          <cell r="MV1060">
            <v>0</v>
          </cell>
          <cell r="MW1060">
            <v>0</v>
          </cell>
          <cell r="MX1060">
            <v>0</v>
          </cell>
          <cell r="MY1060">
            <v>0</v>
          </cell>
          <cell r="MZ1060">
            <v>0</v>
          </cell>
          <cell r="NA1060">
            <v>0</v>
          </cell>
          <cell r="NB1060">
            <v>0</v>
          </cell>
          <cell r="NC1060">
            <v>0</v>
          </cell>
          <cell r="ND1060">
            <v>0</v>
          </cell>
          <cell r="NE1060">
            <v>0</v>
          </cell>
          <cell r="NF1060">
            <v>0</v>
          </cell>
          <cell r="NG1060">
            <v>0</v>
          </cell>
          <cell r="NH1060">
            <v>0</v>
          </cell>
          <cell r="NI1060">
            <v>0</v>
          </cell>
          <cell r="NJ1060">
            <v>0</v>
          </cell>
          <cell r="NK1060">
            <v>0</v>
          </cell>
          <cell r="NL1060">
            <v>0</v>
          </cell>
          <cell r="NM1060">
            <v>0</v>
          </cell>
          <cell r="NN1060">
            <v>0</v>
          </cell>
          <cell r="NO1060">
            <v>0</v>
          </cell>
          <cell r="NP1060">
            <v>0</v>
          </cell>
          <cell r="NQ1060">
            <v>0</v>
          </cell>
          <cell r="NR1060">
            <v>0</v>
          </cell>
          <cell r="NS1060">
            <v>0</v>
          </cell>
          <cell r="NT1060">
            <v>0</v>
          </cell>
          <cell r="NU1060">
            <v>0</v>
          </cell>
          <cell r="NV1060">
            <v>0</v>
          </cell>
          <cell r="NW1060">
            <v>0</v>
          </cell>
          <cell r="NX1060">
            <v>0</v>
          </cell>
          <cell r="NY1060">
            <v>0</v>
          </cell>
          <cell r="NZ1060">
            <v>0</v>
          </cell>
          <cell r="OA1060">
            <v>0</v>
          </cell>
          <cell r="OB1060">
            <v>0</v>
          </cell>
          <cell r="OC1060">
            <v>0</v>
          </cell>
          <cell r="OD1060">
            <v>0</v>
          </cell>
          <cell r="OE1060">
            <v>0</v>
          </cell>
          <cell r="OF1060">
            <v>0</v>
          </cell>
          <cell r="OG1060">
            <v>0</v>
          </cell>
          <cell r="OH1060">
            <v>0</v>
          </cell>
          <cell r="OI1060">
            <v>0</v>
          </cell>
          <cell r="OJ1060">
            <v>0</v>
          </cell>
          <cell r="OK1060">
            <v>0</v>
          </cell>
          <cell r="OL1060">
            <v>0</v>
          </cell>
          <cell r="OM1060">
            <v>0</v>
          </cell>
          <cell r="ON1060">
            <v>0</v>
          </cell>
          <cell r="OO1060">
            <v>0</v>
          </cell>
          <cell r="OP1060">
            <v>0</v>
          </cell>
          <cell r="OQ1060">
            <v>0</v>
          </cell>
          <cell r="OR1060">
            <v>0</v>
          </cell>
          <cell r="OS1060">
            <v>0</v>
          </cell>
          <cell r="OT1060">
            <v>0</v>
          </cell>
          <cell r="OU1060">
            <v>0</v>
          </cell>
          <cell r="OV1060">
            <v>0</v>
          </cell>
          <cell r="OW1060">
            <v>0</v>
          </cell>
          <cell r="OX1060">
            <v>0</v>
          </cell>
          <cell r="OY1060">
            <v>0</v>
          </cell>
          <cell r="OZ1060">
            <v>0</v>
          </cell>
          <cell r="PA1060">
            <v>0</v>
          </cell>
          <cell r="PB1060">
            <v>0</v>
          </cell>
          <cell r="PC1060">
            <v>0</v>
          </cell>
          <cell r="PD1060">
            <v>0</v>
          </cell>
          <cell r="PE1060">
            <v>0</v>
          </cell>
          <cell r="PF1060">
            <v>0</v>
          </cell>
          <cell r="PG1060">
            <v>0</v>
          </cell>
          <cell r="PH1060">
            <v>0</v>
          </cell>
          <cell r="PI1060">
            <v>0</v>
          </cell>
          <cell r="PJ1060">
            <v>0</v>
          </cell>
          <cell r="PK1060">
            <v>0</v>
          </cell>
          <cell r="PL1060">
            <v>0</v>
          </cell>
          <cell r="PM1060">
            <v>0</v>
          </cell>
          <cell r="PN1060">
            <v>0</v>
          </cell>
          <cell r="PO1060">
            <v>0</v>
          </cell>
          <cell r="PP1060">
            <v>0</v>
          </cell>
          <cell r="PQ1060">
            <v>0</v>
          </cell>
          <cell r="PR1060">
            <v>0</v>
          </cell>
          <cell r="PS1060">
            <v>0</v>
          </cell>
          <cell r="PT1060">
            <v>0</v>
          </cell>
          <cell r="PU1060">
            <v>0</v>
          </cell>
          <cell r="PV1060">
            <v>0</v>
          </cell>
          <cell r="PW1060">
            <v>0</v>
          </cell>
          <cell r="PX1060">
            <v>0</v>
          </cell>
          <cell r="PY1060">
            <v>0</v>
          </cell>
          <cell r="PZ1060">
            <v>0</v>
          </cell>
          <cell r="QA1060">
            <v>0</v>
          </cell>
          <cell r="QB1060">
            <v>0</v>
          </cell>
          <cell r="QC1060">
            <v>0</v>
          </cell>
          <cell r="QD1060">
            <v>0</v>
          </cell>
          <cell r="QE1060">
            <v>0</v>
          </cell>
          <cell r="QF1060">
            <v>0</v>
          </cell>
          <cell r="QG1060">
            <v>0</v>
          </cell>
          <cell r="QH1060">
            <v>0</v>
          </cell>
          <cell r="QI1060">
            <v>0</v>
          </cell>
          <cell r="QJ1060">
            <v>0</v>
          </cell>
          <cell r="QK1060">
            <v>0</v>
          </cell>
          <cell r="QL1060">
            <v>0</v>
          </cell>
          <cell r="QM1060">
            <v>0</v>
          </cell>
          <cell r="QN1060">
            <v>0</v>
          </cell>
          <cell r="QO1060">
            <v>0</v>
          </cell>
          <cell r="QP1060">
            <v>0</v>
          </cell>
          <cell r="QQ1060">
            <v>0</v>
          </cell>
          <cell r="QR1060">
            <v>0</v>
          </cell>
          <cell r="QS1060">
            <v>0</v>
          </cell>
          <cell r="QT1060">
            <v>0</v>
          </cell>
          <cell r="QU1060">
            <v>0</v>
          </cell>
          <cell r="QV1060">
            <v>0</v>
          </cell>
          <cell r="QW1060">
            <v>0</v>
          </cell>
          <cell r="QX1060">
            <v>0</v>
          </cell>
          <cell r="QY1060">
            <v>0</v>
          </cell>
          <cell r="QZ1060">
            <v>0</v>
          </cell>
          <cell r="RA1060">
            <v>0</v>
          </cell>
          <cell r="RB1060">
            <v>0</v>
          </cell>
          <cell r="RC1060">
            <v>0</v>
          </cell>
          <cell r="RD1060">
            <v>0</v>
          </cell>
          <cell r="RE1060">
            <v>0</v>
          </cell>
          <cell r="RF1060">
            <v>0</v>
          </cell>
          <cell r="RG1060">
            <v>0</v>
          </cell>
          <cell r="RH1060">
            <v>0</v>
          </cell>
          <cell r="RI1060">
            <v>0</v>
          </cell>
          <cell r="RJ1060">
            <v>0</v>
          </cell>
          <cell r="RK1060">
            <v>0</v>
          </cell>
          <cell r="RL1060">
            <v>0</v>
          </cell>
          <cell r="RM1060">
            <v>0</v>
          </cell>
          <cell r="RN1060">
            <v>0</v>
          </cell>
          <cell r="RO1060">
            <v>0</v>
          </cell>
          <cell r="RP1060">
            <v>0</v>
          </cell>
          <cell r="RQ1060">
            <v>0</v>
          </cell>
          <cell r="RR1060">
            <v>0</v>
          </cell>
          <cell r="RS1060">
            <v>0</v>
          </cell>
          <cell r="RT1060">
            <v>0</v>
          </cell>
          <cell r="RU1060">
            <v>0</v>
          </cell>
          <cell r="RV1060">
            <v>0</v>
          </cell>
          <cell r="RW1060">
            <v>0</v>
          </cell>
          <cell r="RX1060">
            <v>0</v>
          </cell>
          <cell r="RY1060">
            <v>0</v>
          </cell>
          <cell r="RZ1060">
            <v>0</v>
          </cell>
          <cell r="SA1060">
            <v>0</v>
          </cell>
          <cell r="SB1060">
            <v>0</v>
          </cell>
          <cell r="SC1060">
            <v>0</v>
          </cell>
          <cell r="SD1060">
            <v>0</v>
          </cell>
          <cell r="SE1060">
            <v>0</v>
          </cell>
          <cell r="SF1060">
            <v>0</v>
          </cell>
          <cell r="SG1060">
            <v>0</v>
          </cell>
          <cell r="SH1060">
            <v>0</v>
          </cell>
          <cell r="SI1060">
            <v>0</v>
          </cell>
          <cell r="SJ1060">
            <v>0</v>
          </cell>
          <cell r="SK1060">
            <v>0</v>
          </cell>
          <cell r="SL1060">
            <v>0</v>
          </cell>
          <cell r="SM1060">
            <v>0</v>
          </cell>
          <cell r="SN1060">
            <v>0</v>
          </cell>
          <cell r="SO1060">
            <v>0</v>
          </cell>
          <cell r="SP1060">
            <v>0</v>
          </cell>
          <cell r="SQ1060">
            <v>0</v>
          </cell>
          <cell r="SR1060">
            <v>0</v>
          </cell>
          <cell r="SS1060">
            <v>0</v>
          </cell>
          <cell r="ST1060">
            <v>0</v>
          </cell>
          <cell r="SU1060">
            <v>0</v>
          </cell>
          <cell r="SV1060">
            <v>0</v>
          </cell>
          <cell r="SW1060">
            <v>0</v>
          </cell>
          <cell r="SX1060">
            <v>0</v>
          </cell>
          <cell r="SY1060">
            <v>0</v>
          </cell>
          <cell r="SZ1060">
            <v>0</v>
          </cell>
          <cell r="TA1060">
            <v>0</v>
          </cell>
          <cell r="TB1060">
            <v>0</v>
          </cell>
          <cell r="TC1060">
            <v>0</v>
          </cell>
          <cell r="TD1060">
            <v>0</v>
          </cell>
          <cell r="TE1060">
            <v>0</v>
          </cell>
          <cell r="TF1060">
            <v>0</v>
          </cell>
          <cell r="TG1060">
            <v>0</v>
          </cell>
          <cell r="TH1060">
            <v>0</v>
          </cell>
          <cell r="TI1060">
            <v>0</v>
          </cell>
          <cell r="TJ1060">
            <v>0</v>
          </cell>
          <cell r="TK1060">
            <v>0</v>
          </cell>
          <cell r="TL1060">
            <v>0</v>
          </cell>
          <cell r="TM1060">
            <v>0</v>
          </cell>
          <cell r="TN1060">
            <v>0</v>
          </cell>
          <cell r="TO1060">
            <v>0</v>
          </cell>
          <cell r="TP1060">
            <v>0</v>
          </cell>
          <cell r="TQ1060">
            <v>0</v>
          </cell>
          <cell r="TR1060">
            <v>0</v>
          </cell>
          <cell r="TS1060">
            <v>0</v>
          </cell>
          <cell r="TT1060">
            <v>0</v>
          </cell>
          <cell r="TU1060">
            <v>0</v>
          </cell>
          <cell r="TV1060">
            <v>0</v>
          </cell>
          <cell r="TW1060">
            <v>0</v>
          </cell>
          <cell r="TX1060">
            <v>0</v>
          </cell>
          <cell r="TY1060">
            <v>0</v>
          </cell>
          <cell r="TZ1060">
            <v>0</v>
          </cell>
          <cell r="UA1060">
            <v>0</v>
          </cell>
          <cell r="UB1060">
            <v>0</v>
          </cell>
          <cell r="UC1060">
            <v>0</v>
          </cell>
          <cell r="UD1060">
            <v>0</v>
          </cell>
          <cell r="UE1060">
            <v>0</v>
          </cell>
          <cell r="UF1060">
            <v>0</v>
          </cell>
          <cell r="UG1060">
            <v>0</v>
          </cell>
          <cell r="UH1060">
            <v>0</v>
          </cell>
          <cell r="UI1060">
            <v>0</v>
          </cell>
          <cell r="UJ1060">
            <v>0</v>
          </cell>
          <cell r="UK1060">
            <v>0</v>
          </cell>
          <cell r="UL1060">
            <v>0</v>
          </cell>
          <cell r="UM1060">
            <v>0</v>
          </cell>
          <cell r="UN1060">
            <v>0</v>
          </cell>
          <cell r="UO1060">
            <v>0</v>
          </cell>
          <cell r="UP1060">
            <v>0</v>
          </cell>
          <cell r="UQ1060">
            <v>0</v>
          </cell>
          <cell r="UR1060">
            <v>0</v>
          </cell>
          <cell r="US1060">
            <v>0</v>
          </cell>
          <cell r="UT1060">
            <v>0</v>
          </cell>
          <cell r="UU1060">
            <v>0</v>
          </cell>
          <cell r="UV1060">
            <v>0</v>
          </cell>
          <cell r="UW1060">
            <v>0</v>
          </cell>
          <cell r="UX1060">
            <v>0</v>
          </cell>
          <cell r="UY1060">
            <v>0</v>
          </cell>
          <cell r="UZ1060">
            <v>0</v>
          </cell>
          <cell r="VA1060">
            <v>0</v>
          </cell>
          <cell r="VB1060">
            <v>0</v>
          </cell>
          <cell r="VC1060">
            <v>0</v>
          </cell>
          <cell r="VD1060">
            <v>0</v>
          </cell>
          <cell r="VE1060">
            <v>0</v>
          </cell>
          <cell r="VF1060">
            <v>0</v>
          </cell>
          <cell r="VG1060">
            <v>0</v>
          </cell>
          <cell r="VH1060">
            <v>0</v>
          </cell>
          <cell r="VI1060">
            <v>0</v>
          </cell>
          <cell r="VJ1060">
            <v>0</v>
          </cell>
          <cell r="VK1060">
            <v>0</v>
          </cell>
          <cell r="VL1060">
            <v>0</v>
          </cell>
          <cell r="VM1060">
            <v>0</v>
          </cell>
          <cell r="VN1060">
            <v>0</v>
          </cell>
          <cell r="VO1060">
            <v>0</v>
          </cell>
          <cell r="VP1060">
            <v>0</v>
          </cell>
          <cell r="VQ1060">
            <v>0</v>
          </cell>
          <cell r="VR1060">
            <v>0</v>
          </cell>
          <cell r="VS1060">
            <v>0</v>
          </cell>
          <cell r="VT1060">
            <v>0</v>
          </cell>
          <cell r="VU1060">
            <v>0</v>
          </cell>
          <cell r="VV1060">
            <v>0</v>
          </cell>
          <cell r="VW1060">
            <v>0</v>
          </cell>
          <cell r="VX1060">
            <v>0</v>
          </cell>
          <cell r="VY1060">
            <v>0</v>
          </cell>
          <cell r="VZ1060">
            <v>0</v>
          </cell>
          <cell r="WA1060">
            <v>0</v>
          </cell>
          <cell r="WB1060">
            <v>0</v>
          </cell>
          <cell r="WC1060">
            <v>0</v>
          </cell>
          <cell r="WD1060">
            <v>0</v>
          </cell>
          <cell r="WE1060">
            <v>0</v>
          </cell>
        </row>
        <row r="1061">
          <cell r="B1061" t="str">
            <v>CJ01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0</v>
          </cell>
          <cell r="GI1061">
            <v>0</v>
          </cell>
          <cell r="GJ1061">
            <v>0</v>
          </cell>
          <cell r="GK1061">
            <v>0</v>
          </cell>
          <cell r="GL1061">
            <v>0</v>
          </cell>
          <cell r="GM1061">
            <v>0</v>
          </cell>
          <cell r="GN1061">
            <v>0</v>
          </cell>
          <cell r="GO1061">
            <v>0</v>
          </cell>
          <cell r="GP1061">
            <v>0</v>
          </cell>
          <cell r="GQ1061">
            <v>0</v>
          </cell>
          <cell r="GR1061">
            <v>0</v>
          </cell>
          <cell r="GS1061">
            <v>0</v>
          </cell>
          <cell r="GT1061">
            <v>0</v>
          </cell>
          <cell r="GU1061">
            <v>0</v>
          </cell>
          <cell r="GV1061">
            <v>0</v>
          </cell>
          <cell r="GW1061">
            <v>0</v>
          </cell>
          <cell r="GX1061">
            <v>0</v>
          </cell>
          <cell r="GY1061">
            <v>0</v>
          </cell>
          <cell r="GZ1061">
            <v>0</v>
          </cell>
          <cell r="HA1061">
            <v>0</v>
          </cell>
          <cell r="HB1061">
            <v>0</v>
          </cell>
          <cell r="HC1061">
            <v>0</v>
          </cell>
          <cell r="HD1061">
            <v>0</v>
          </cell>
          <cell r="HE1061">
            <v>0</v>
          </cell>
          <cell r="HF1061">
            <v>0</v>
          </cell>
          <cell r="HG1061">
            <v>0</v>
          </cell>
          <cell r="HH1061">
            <v>0</v>
          </cell>
          <cell r="HI1061">
            <v>0</v>
          </cell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0</v>
          </cell>
          <cell r="HT1061">
            <v>0</v>
          </cell>
          <cell r="HU1061">
            <v>0</v>
          </cell>
          <cell r="HV1061">
            <v>0</v>
          </cell>
          <cell r="HW1061">
            <v>0</v>
          </cell>
          <cell r="HX1061">
            <v>0</v>
          </cell>
          <cell r="HY1061">
            <v>0</v>
          </cell>
          <cell r="HZ1061">
            <v>0</v>
          </cell>
          <cell r="IA1061">
            <v>0</v>
          </cell>
          <cell r="IB1061">
            <v>0</v>
          </cell>
          <cell r="IC1061">
            <v>0</v>
          </cell>
          <cell r="ID1061">
            <v>0</v>
          </cell>
          <cell r="IE1061">
            <v>0</v>
          </cell>
          <cell r="IF1061">
            <v>0</v>
          </cell>
          <cell r="IG1061">
            <v>0</v>
          </cell>
          <cell r="IH1061">
            <v>0</v>
          </cell>
          <cell r="II1061">
            <v>0</v>
          </cell>
          <cell r="IJ1061">
            <v>0</v>
          </cell>
          <cell r="IK1061">
            <v>0</v>
          </cell>
          <cell r="IL1061">
            <v>0</v>
          </cell>
          <cell r="IM1061">
            <v>0</v>
          </cell>
          <cell r="IN1061">
            <v>0</v>
          </cell>
          <cell r="IO1061">
            <v>0</v>
          </cell>
          <cell r="IP1061">
            <v>0</v>
          </cell>
          <cell r="IQ1061">
            <v>0</v>
          </cell>
          <cell r="IR1061">
            <v>0</v>
          </cell>
          <cell r="IS1061">
            <v>0</v>
          </cell>
          <cell r="IT1061">
            <v>0</v>
          </cell>
          <cell r="IU1061">
            <v>0</v>
          </cell>
          <cell r="IV1061">
            <v>0</v>
          </cell>
          <cell r="IW1061">
            <v>0</v>
          </cell>
          <cell r="IX1061">
            <v>0</v>
          </cell>
          <cell r="IY1061">
            <v>0</v>
          </cell>
          <cell r="IZ1061">
            <v>0</v>
          </cell>
          <cell r="JA1061">
            <v>0</v>
          </cell>
          <cell r="JB1061">
            <v>0</v>
          </cell>
          <cell r="JC1061">
            <v>0</v>
          </cell>
          <cell r="JD1061">
            <v>0</v>
          </cell>
          <cell r="JE1061">
            <v>0</v>
          </cell>
          <cell r="JF1061">
            <v>0</v>
          </cell>
          <cell r="JG1061">
            <v>0</v>
          </cell>
          <cell r="JH1061">
            <v>0</v>
          </cell>
          <cell r="JI1061">
            <v>0</v>
          </cell>
          <cell r="JJ1061">
            <v>0</v>
          </cell>
          <cell r="JK1061">
            <v>0</v>
          </cell>
          <cell r="JL1061">
            <v>0</v>
          </cell>
          <cell r="JM1061">
            <v>0</v>
          </cell>
          <cell r="JN1061">
            <v>0</v>
          </cell>
          <cell r="JO1061">
            <v>0</v>
          </cell>
          <cell r="JP1061">
            <v>0</v>
          </cell>
          <cell r="JQ1061">
            <v>0</v>
          </cell>
          <cell r="JR1061">
            <v>0</v>
          </cell>
          <cell r="JS1061">
            <v>0</v>
          </cell>
          <cell r="JT1061">
            <v>0</v>
          </cell>
          <cell r="JU1061">
            <v>0</v>
          </cell>
          <cell r="JV1061">
            <v>0</v>
          </cell>
          <cell r="JW1061">
            <v>0</v>
          </cell>
          <cell r="JX1061">
            <v>0</v>
          </cell>
          <cell r="JY1061">
            <v>0</v>
          </cell>
          <cell r="JZ1061">
            <v>0</v>
          </cell>
          <cell r="KA1061">
            <v>0</v>
          </cell>
          <cell r="KB1061">
            <v>0</v>
          </cell>
          <cell r="KC1061">
            <v>0</v>
          </cell>
          <cell r="KD1061">
            <v>0</v>
          </cell>
          <cell r="KE1061">
            <v>0</v>
          </cell>
          <cell r="KF1061">
            <v>0</v>
          </cell>
          <cell r="KG1061">
            <v>0</v>
          </cell>
          <cell r="KH1061">
            <v>0</v>
          </cell>
          <cell r="KI1061">
            <v>0</v>
          </cell>
          <cell r="KJ1061">
            <v>0</v>
          </cell>
          <cell r="KK1061">
            <v>0</v>
          </cell>
          <cell r="KL1061">
            <v>0</v>
          </cell>
          <cell r="KM1061">
            <v>0</v>
          </cell>
          <cell r="KN1061">
            <v>0</v>
          </cell>
          <cell r="KO1061">
            <v>0</v>
          </cell>
          <cell r="KP1061">
            <v>0</v>
          </cell>
          <cell r="KQ1061">
            <v>0</v>
          </cell>
          <cell r="KR1061">
            <v>0</v>
          </cell>
          <cell r="KS1061">
            <v>0</v>
          </cell>
          <cell r="KT1061">
            <v>0</v>
          </cell>
          <cell r="KU1061">
            <v>0</v>
          </cell>
          <cell r="KV1061">
            <v>0</v>
          </cell>
          <cell r="KW1061">
            <v>0</v>
          </cell>
          <cell r="KX1061">
            <v>0</v>
          </cell>
          <cell r="KY1061">
            <v>0</v>
          </cell>
          <cell r="KZ1061">
            <v>0</v>
          </cell>
          <cell r="LA1061">
            <v>0</v>
          </cell>
          <cell r="LB1061">
            <v>0</v>
          </cell>
          <cell r="LC1061">
            <v>0</v>
          </cell>
          <cell r="LD1061">
            <v>0</v>
          </cell>
          <cell r="LE1061">
            <v>0</v>
          </cell>
          <cell r="LF1061">
            <v>0</v>
          </cell>
          <cell r="LG1061">
            <v>0</v>
          </cell>
          <cell r="LH1061">
            <v>0</v>
          </cell>
          <cell r="LI1061">
            <v>0</v>
          </cell>
          <cell r="LJ1061">
            <v>0</v>
          </cell>
          <cell r="LK1061">
            <v>0</v>
          </cell>
          <cell r="LL1061">
            <v>0</v>
          </cell>
          <cell r="LM1061">
            <v>0</v>
          </cell>
          <cell r="LN1061">
            <v>0</v>
          </cell>
          <cell r="LO1061">
            <v>0</v>
          </cell>
          <cell r="LP1061">
            <v>0</v>
          </cell>
          <cell r="LQ1061">
            <v>0</v>
          </cell>
          <cell r="LR1061">
            <v>0</v>
          </cell>
          <cell r="LS1061">
            <v>0</v>
          </cell>
          <cell r="LT1061">
            <v>0</v>
          </cell>
          <cell r="LU1061">
            <v>0</v>
          </cell>
          <cell r="LV1061">
            <v>0</v>
          </cell>
          <cell r="LW1061">
            <v>0</v>
          </cell>
          <cell r="LX1061">
            <v>0</v>
          </cell>
          <cell r="LY1061">
            <v>0</v>
          </cell>
          <cell r="LZ1061">
            <v>0</v>
          </cell>
          <cell r="MA1061">
            <v>0</v>
          </cell>
          <cell r="MB1061">
            <v>0</v>
          </cell>
          <cell r="MC1061">
            <v>0</v>
          </cell>
          <cell r="MD1061">
            <v>0</v>
          </cell>
          <cell r="ME1061">
            <v>0</v>
          </cell>
          <cell r="MF1061">
            <v>0</v>
          </cell>
          <cell r="MG1061">
            <v>0</v>
          </cell>
          <cell r="MH1061">
            <v>0</v>
          </cell>
          <cell r="MI1061">
            <v>0</v>
          </cell>
          <cell r="MJ1061">
            <v>0</v>
          </cell>
          <cell r="MK1061">
            <v>0</v>
          </cell>
          <cell r="ML1061">
            <v>0</v>
          </cell>
          <cell r="MM1061">
            <v>0</v>
          </cell>
          <cell r="MN1061">
            <v>0</v>
          </cell>
          <cell r="MO1061">
            <v>0</v>
          </cell>
          <cell r="MP1061">
            <v>0</v>
          </cell>
          <cell r="MQ1061">
            <v>0</v>
          </cell>
          <cell r="MR1061">
            <v>0</v>
          </cell>
          <cell r="MS1061">
            <v>0</v>
          </cell>
          <cell r="MT1061">
            <v>0</v>
          </cell>
          <cell r="MU1061">
            <v>0</v>
          </cell>
          <cell r="MV1061">
            <v>0</v>
          </cell>
          <cell r="MW1061">
            <v>0</v>
          </cell>
          <cell r="MX1061">
            <v>0</v>
          </cell>
          <cell r="MY1061">
            <v>0</v>
          </cell>
          <cell r="MZ1061">
            <v>0</v>
          </cell>
          <cell r="NA1061">
            <v>0</v>
          </cell>
          <cell r="NB1061">
            <v>0</v>
          </cell>
          <cell r="NC1061">
            <v>0</v>
          </cell>
          <cell r="ND1061">
            <v>0</v>
          </cell>
          <cell r="NE1061">
            <v>0</v>
          </cell>
          <cell r="NF1061">
            <v>0</v>
          </cell>
          <cell r="NG1061">
            <v>0</v>
          </cell>
          <cell r="NH1061">
            <v>0</v>
          </cell>
          <cell r="NI1061">
            <v>0</v>
          </cell>
          <cell r="NJ1061">
            <v>0</v>
          </cell>
          <cell r="NK1061">
            <v>0</v>
          </cell>
          <cell r="NL1061">
            <v>0</v>
          </cell>
          <cell r="NM1061">
            <v>0</v>
          </cell>
          <cell r="NN1061">
            <v>0</v>
          </cell>
          <cell r="NO1061">
            <v>0</v>
          </cell>
          <cell r="NP1061">
            <v>0</v>
          </cell>
          <cell r="NQ1061">
            <v>0</v>
          </cell>
          <cell r="NR1061">
            <v>0</v>
          </cell>
          <cell r="NS1061">
            <v>0</v>
          </cell>
          <cell r="NT1061">
            <v>0</v>
          </cell>
          <cell r="NU1061">
            <v>0</v>
          </cell>
          <cell r="NV1061">
            <v>0</v>
          </cell>
          <cell r="NW1061">
            <v>0</v>
          </cell>
          <cell r="NX1061">
            <v>0</v>
          </cell>
          <cell r="NY1061">
            <v>0</v>
          </cell>
          <cell r="NZ1061">
            <v>0</v>
          </cell>
          <cell r="OA1061">
            <v>0</v>
          </cell>
          <cell r="OB1061">
            <v>0</v>
          </cell>
          <cell r="OC1061">
            <v>0</v>
          </cell>
          <cell r="OD1061">
            <v>0</v>
          </cell>
          <cell r="OE1061">
            <v>0</v>
          </cell>
          <cell r="OF1061">
            <v>0</v>
          </cell>
          <cell r="OG1061">
            <v>0</v>
          </cell>
          <cell r="OH1061">
            <v>0</v>
          </cell>
          <cell r="OI1061">
            <v>0</v>
          </cell>
          <cell r="OJ1061">
            <v>0</v>
          </cell>
          <cell r="OK1061">
            <v>0</v>
          </cell>
          <cell r="OL1061">
            <v>0</v>
          </cell>
          <cell r="OM1061">
            <v>0</v>
          </cell>
          <cell r="ON1061">
            <v>0</v>
          </cell>
          <cell r="OO1061">
            <v>0</v>
          </cell>
          <cell r="OP1061">
            <v>0</v>
          </cell>
          <cell r="OQ1061">
            <v>0</v>
          </cell>
          <cell r="OR1061">
            <v>0</v>
          </cell>
          <cell r="OS1061">
            <v>0</v>
          </cell>
          <cell r="OT1061">
            <v>0</v>
          </cell>
          <cell r="OU1061">
            <v>0</v>
          </cell>
          <cell r="OV1061">
            <v>0</v>
          </cell>
          <cell r="OW1061">
            <v>0</v>
          </cell>
          <cell r="OX1061">
            <v>0</v>
          </cell>
          <cell r="OY1061">
            <v>0</v>
          </cell>
          <cell r="OZ1061">
            <v>0</v>
          </cell>
          <cell r="PA1061">
            <v>0</v>
          </cell>
          <cell r="PB1061">
            <v>0</v>
          </cell>
          <cell r="PC1061">
            <v>0</v>
          </cell>
          <cell r="PD1061">
            <v>0</v>
          </cell>
          <cell r="PE1061">
            <v>0</v>
          </cell>
          <cell r="PF1061">
            <v>0</v>
          </cell>
          <cell r="PG1061">
            <v>0</v>
          </cell>
          <cell r="PH1061">
            <v>0</v>
          </cell>
          <cell r="PI1061">
            <v>0</v>
          </cell>
          <cell r="PJ1061">
            <v>0</v>
          </cell>
          <cell r="PK1061">
            <v>0</v>
          </cell>
          <cell r="PL1061">
            <v>0</v>
          </cell>
          <cell r="PM1061">
            <v>0</v>
          </cell>
          <cell r="PN1061">
            <v>0</v>
          </cell>
          <cell r="PO1061">
            <v>0</v>
          </cell>
          <cell r="PP1061">
            <v>0</v>
          </cell>
          <cell r="PQ1061">
            <v>0</v>
          </cell>
          <cell r="PR1061">
            <v>0</v>
          </cell>
          <cell r="PS1061">
            <v>0</v>
          </cell>
          <cell r="PT1061">
            <v>0</v>
          </cell>
          <cell r="PU1061">
            <v>0</v>
          </cell>
          <cell r="PV1061">
            <v>0</v>
          </cell>
          <cell r="PW1061">
            <v>0</v>
          </cell>
          <cell r="PX1061">
            <v>0</v>
          </cell>
          <cell r="PY1061">
            <v>0</v>
          </cell>
          <cell r="PZ1061">
            <v>0</v>
          </cell>
          <cell r="QA1061">
            <v>0</v>
          </cell>
          <cell r="QB1061">
            <v>0</v>
          </cell>
          <cell r="QC1061">
            <v>0</v>
          </cell>
          <cell r="QD1061">
            <v>0</v>
          </cell>
          <cell r="QE1061">
            <v>0</v>
          </cell>
          <cell r="QF1061">
            <v>0</v>
          </cell>
          <cell r="QG1061">
            <v>0</v>
          </cell>
          <cell r="QH1061">
            <v>0</v>
          </cell>
          <cell r="QI1061">
            <v>0</v>
          </cell>
          <cell r="QJ1061">
            <v>0</v>
          </cell>
          <cell r="QK1061">
            <v>0</v>
          </cell>
          <cell r="QL1061">
            <v>0</v>
          </cell>
          <cell r="QM1061">
            <v>0</v>
          </cell>
          <cell r="QN1061">
            <v>0</v>
          </cell>
          <cell r="QO1061">
            <v>0</v>
          </cell>
          <cell r="QP1061">
            <v>0</v>
          </cell>
          <cell r="QQ1061">
            <v>0</v>
          </cell>
          <cell r="QR1061">
            <v>0</v>
          </cell>
          <cell r="QS1061">
            <v>0</v>
          </cell>
          <cell r="QT1061">
            <v>0</v>
          </cell>
          <cell r="QU1061">
            <v>0</v>
          </cell>
          <cell r="QV1061">
            <v>0</v>
          </cell>
          <cell r="QW1061">
            <v>0</v>
          </cell>
          <cell r="QX1061">
            <v>0</v>
          </cell>
          <cell r="QY1061">
            <v>0</v>
          </cell>
          <cell r="QZ1061">
            <v>0</v>
          </cell>
          <cell r="RA1061">
            <v>0</v>
          </cell>
          <cell r="RB1061">
            <v>0</v>
          </cell>
          <cell r="RC1061">
            <v>0</v>
          </cell>
          <cell r="RD1061">
            <v>0</v>
          </cell>
          <cell r="RE1061">
            <v>0</v>
          </cell>
          <cell r="RF1061">
            <v>0</v>
          </cell>
          <cell r="RG1061">
            <v>0</v>
          </cell>
          <cell r="RH1061">
            <v>0</v>
          </cell>
          <cell r="RI1061">
            <v>0</v>
          </cell>
          <cell r="RJ1061">
            <v>0</v>
          </cell>
          <cell r="RK1061">
            <v>0</v>
          </cell>
          <cell r="RL1061">
            <v>0</v>
          </cell>
          <cell r="RM1061">
            <v>0</v>
          </cell>
          <cell r="RN1061">
            <v>0</v>
          </cell>
          <cell r="RO1061">
            <v>0</v>
          </cell>
          <cell r="RP1061">
            <v>0</v>
          </cell>
          <cell r="RQ1061">
            <v>0</v>
          </cell>
          <cell r="RR1061">
            <v>0</v>
          </cell>
          <cell r="RS1061">
            <v>0</v>
          </cell>
          <cell r="RT1061">
            <v>0</v>
          </cell>
          <cell r="RU1061">
            <v>0</v>
          </cell>
          <cell r="RV1061">
            <v>0</v>
          </cell>
          <cell r="RW1061">
            <v>0</v>
          </cell>
          <cell r="RX1061">
            <v>0</v>
          </cell>
          <cell r="RY1061">
            <v>0</v>
          </cell>
          <cell r="RZ1061">
            <v>0</v>
          </cell>
          <cell r="SA1061">
            <v>0</v>
          </cell>
          <cell r="SB1061">
            <v>0</v>
          </cell>
          <cell r="SC1061">
            <v>0</v>
          </cell>
          <cell r="SD1061">
            <v>0</v>
          </cell>
          <cell r="SE1061">
            <v>0</v>
          </cell>
          <cell r="SF1061">
            <v>0</v>
          </cell>
          <cell r="SG1061">
            <v>0</v>
          </cell>
          <cell r="SH1061">
            <v>0</v>
          </cell>
          <cell r="SI1061">
            <v>0</v>
          </cell>
          <cell r="SJ1061">
            <v>0</v>
          </cell>
          <cell r="SK1061">
            <v>0</v>
          </cell>
          <cell r="SL1061">
            <v>0</v>
          </cell>
          <cell r="SM1061">
            <v>0</v>
          </cell>
          <cell r="SN1061">
            <v>0</v>
          </cell>
          <cell r="SO1061">
            <v>0</v>
          </cell>
          <cell r="SP1061">
            <v>0</v>
          </cell>
          <cell r="SQ1061">
            <v>0</v>
          </cell>
          <cell r="SR1061">
            <v>0</v>
          </cell>
          <cell r="SS1061">
            <v>0</v>
          </cell>
          <cell r="ST1061">
            <v>0</v>
          </cell>
          <cell r="SU1061">
            <v>0</v>
          </cell>
          <cell r="SV1061">
            <v>0</v>
          </cell>
          <cell r="SW1061">
            <v>0</v>
          </cell>
          <cell r="SX1061">
            <v>0</v>
          </cell>
          <cell r="SY1061">
            <v>0</v>
          </cell>
          <cell r="SZ1061">
            <v>0</v>
          </cell>
          <cell r="TA1061">
            <v>0</v>
          </cell>
          <cell r="TB1061">
            <v>0</v>
          </cell>
          <cell r="TC1061">
            <v>0</v>
          </cell>
          <cell r="TD1061">
            <v>0</v>
          </cell>
          <cell r="TE1061">
            <v>0</v>
          </cell>
          <cell r="TF1061">
            <v>0</v>
          </cell>
          <cell r="TG1061">
            <v>0</v>
          </cell>
          <cell r="TH1061">
            <v>0</v>
          </cell>
          <cell r="TI1061">
            <v>0</v>
          </cell>
          <cell r="TJ1061">
            <v>0</v>
          </cell>
          <cell r="TK1061">
            <v>0</v>
          </cell>
          <cell r="TL1061">
            <v>0</v>
          </cell>
          <cell r="TM1061">
            <v>0</v>
          </cell>
          <cell r="TN1061">
            <v>0</v>
          </cell>
          <cell r="TO1061">
            <v>0</v>
          </cell>
          <cell r="TP1061">
            <v>0</v>
          </cell>
          <cell r="TQ1061">
            <v>0</v>
          </cell>
          <cell r="TR1061">
            <v>0</v>
          </cell>
          <cell r="TS1061">
            <v>0</v>
          </cell>
          <cell r="TT1061">
            <v>0</v>
          </cell>
          <cell r="TU1061">
            <v>0</v>
          </cell>
          <cell r="TV1061">
            <v>0</v>
          </cell>
          <cell r="TW1061">
            <v>0</v>
          </cell>
          <cell r="TX1061">
            <v>0</v>
          </cell>
          <cell r="TY1061">
            <v>0</v>
          </cell>
          <cell r="TZ1061">
            <v>0</v>
          </cell>
          <cell r="UA1061">
            <v>0</v>
          </cell>
          <cell r="UB1061">
            <v>0</v>
          </cell>
          <cell r="UC1061">
            <v>0</v>
          </cell>
          <cell r="UD1061">
            <v>0</v>
          </cell>
          <cell r="UE1061">
            <v>0</v>
          </cell>
          <cell r="UF1061">
            <v>0</v>
          </cell>
          <cell r="UG1061">
            <v>0</v>
          </cell>
          <cell r="UH1061">
            <v>0</v>
          </cell>
          <cell r="UI1061">
            <v>0</v>
          </cell>
          <cell r="UJ1061">
            <v>0</v>
          </cell>
          <cell r="UK1061">
            <v>0</v>
          </cell>
          <cell r="UL1061">
            <v>0</v>
          </cell>
          <cell r="UM1061">
            <v>0</v>
          </cell>
          <cell r="UN1061">
            <v>0</v>
          </cell>
          <cell r="UO1061">
            <v>0</v>
          </cell>
          <cell r="UP1061">
            <v>0</v>
          </cell>
          <cell r="UQ1061">
            <v>0</v>
          </cell>
          <cell r="UR1061">
            <v>0</v>
          </cell>
          <cell r="US1061">
            <v>0</v>
          </cell>
          <cell r="UT1061">
            <v>0</v>
          </cell>
          <cell r="UU1061">
            <v>0</v>
          </cell>
          <cell r="UV1061">
            <v>0</v>
          </cell>
          <cell r="UW1061">
            <v>0</v>
          </cell>
          <cell r="UX1061">
            <v>0</v>
          </cell>
          <cell r="UY1061">
            <v>0</v>
          </cell>
          <cell r="UZ1061">
            <v>0</v>
          </cell>
          <cell r="VA1061">
            <v>0</v>
          </cell>
          <cell r="VB1061">
            <v>0</v>
          </cell>
          <cell r="VC1061">
            <v>0</v>
          </cell>
          <cell r="VD1061">
            <v>0</v>
          </cell>
          <cell r="VE1061">
            <v>0</v>
          </cell>
          <cell r="VF1061">
            <v>0</v>
          </cell>
          <cell r="VG1061">
            <v>0</v>
          </cell>
          <cell r="VH1061">
            <v>0</v>
          </cell>
          <cell r="VI1061">
            <v>0</v>
          </cell>
          <cell r="VJ1061">
            <v>0</v>
          </cell>
          <cell r="VK1061">
            <v>0</v>
          </cell>
          <cell r="VL1061">
            <v>0</v>
          </cell>
          <cell r="VM1061">
            <v>0</v>
          </cell>
          <cell r="VN1061">
            <v>0</v>
          </cell>
          <cell r="VO1061">
            <v>0</v>
          </cell>
          <cell r="VP1061">
            <v>0</v>
          </cell>
          <cell r="VQ1061">
            <v>0</v>
          </cell>
          <cell r="VR1061">
            <v>0</v>
          </cell>
          <cell r="VS1061">
            <v>0</v>
          </cell>
          <cell r="VT1061">
            <v>0</v>
          </cell>
          <cell r="VU1061">
            <v>0</v>
          </cell>
          <cell r="VV1061">
            <v>0</v>
          </cell>
          <cell r="VW1061">
            <v>0</v>
          </cell>
          <cell r="VX1061">
            <v>0</v>
          </cell>
          <cell r="VY1061">
            <v>0</v>
          </cell>
          <cell r="VZ1061">
            <v>0</v>
          </cell>
          <cell r="WA1061">
            <v>0</v>
          </cell>
          <cell r="WB1061">
            <v>0</v>
          </cell>
          <cell r="WC1061">
            <v>0</v>
          </cell>
          <cell r="WD1061">
            <v>0</v>
          </cell>
          <cell r="WE1061">
            <v>0</v>
          </cell>
        </row>
        <row r="1062">
          <cell r="B1062" t="str">
            <v>CJ016</v>
          </cell>
          <cell r="D1062">
            <v>6.4855238056789749E-3</v>
          </cell>
          <cell r="E1062">
            <v>6.089679665501219E-3</v>
          </cell>
          <cell r="F1062">
            <v>5.2679015289733939E-3</v>
          </cell>
          <cell r="G1062">
            <v>6.8562091317902812E-3</v>
          </cell>
          <cell r="H1062">
            <v>5.1407364744966736E-3</v>
          </cell>
          <cell r="I1062">
            <v>4.998981097202833E-3</v>
          </cell>
          <cell r="J1062">
            <v>5.4529489360508583E-3</v>
          </cell>
          <cell r="K1062">
            <v>6.1900505844962699E-3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2.517770962654603E-4</v>
          </cell>
          <cell r="Q1062">
            <v>2.5473194271068437E-4</v>
          </cell>
          <cell r="R1062">
            <v>2.6599883480860271E-4</v>
          </cell>
          <cell r="S1062">
            <v>3.2675013963434857E-4</v>
          </cell>
          <cell r="T1062">
            <v>3.3624087491076918E-4</v>
          </cell>
          <cell r="U1062">
            <v>2.7601809916499539E-4</v>
          </cell>
          <cell r="V1062">
            <v>2.2956612861792981E-4</v>
          </cell>
          <cell r="W1062">
            <v>3.0294598771799013E-4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1.9872012675601256E-3</v>
          </cell>
          <cell r="AO1062">
            <v>2.0741414491423837E-3</v>
          </cell>
          <cell r="AP1062">
            <v>1.7971006737377709E-3</v>
          </cell>
          <cell r="AQ1062">
            <v>1.8495468152939238E-3</v>
          </cell>
          <cell r="AR1062">
            <v>2.2193851165741183E-3</v>
          </cell>
          <cell r="AS1062">
            <v>2.3010953186523844E-3</v>
          </cell>
          <cell r="AT1062">
            <v>2.0618245011714393E-3</v>
          </cell>
          <cell r="AU1062">
            <v>2.0192371978986034E-3</v>
          </cell>
          <cell r="AV1062">
            <v>1.8827258898090227E-3</v>
          </cell>
          <cell r="AW1062">
            <v>2.4848211272082261E-3</v>
          </cell>
          <cell r="AX1062">
            <v>2.030849625401157E-3</v>
          </cell>
          <cell r="AY1062">
            <v>1.772262582249376E-3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3.0193706811437022E-4</v>
          </cell>
          <cell r="BM1062">
            <v>3.0974709916621796E-4</v>
          </cell>
          <cell r="BN1062">
            <v>2.3281235618027299E-4</v>
          </cell>
          <cell r="BO1062">
            <v>2.5558531057716442E-4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5.02863162626325E-3</v>
          </cell>
          <cell r="BU1062">
            <v>6.2505004550435003E-3</v>
          </cell>
          <cell r="BV1062">
            <v>6.0765016233340274E-3</v>
          </cell>
          <cell r="BW1062">
            <v>7.4421232073069643E-3</v>
          </cell>
          <cell r="BX1062">
            <v>6.6368400099846457E-3</v>
          </cell>
          <cell r="BY1062">
            <v>5.0096400627833333E-3</v>
          </cell>
          <cell r="BZ1062">
            <v>7.0815628124065704E-3</v>
          </cell>
          <cell r="CA1062">
            <v>5.895373822000425E-3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5.8162474888634403E-3</v>
          </cell>
          <cell r="CO1062">
            <v>5.8275042034498037E-3</v>
          </cell>
          <cell r="CP1062">
            <v>5.1232449408077736E-3</v>
          </cell>
          <cell r="CQ1062">
            <v>6.1607676708828598E-3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1.8016729912772759E-2</v>
          </cell>
          <cell r="CW1062">
            <v>1.9544203711447286E-2</v>
          </cell>
          <cell r="CX1062">
            <v>0</v>
          </cell>
          <cell r="CY1062">
            <v>0</v>
          </cell>
          <cell r="CZ1062">
            <v>1.870435776536368E-2</v>
          </cell>
          <cell r="DA1062">
            <v>2.3040044020022715E-2</v>
          </cell>
          <cell r="DB1062">
            <v>2.3358639493857941E-2</v>
          </cell>
          <cell r="DC1062">
            <v>2.5569945090959618E-2</v>
          </cell>
          <cell r="DD1062">
            <v>2.2679344258053555E-2</v>
          </cell>
          <cell r="DE1062">
            <v>2.5424022071859825E-2</v>
          </cell>
          <cell r="DF1062">
            <v>0</v>
          </cell>
          <cell r="DG1062">
            <v>0</v>
          </cell>
          <cell r="DH1062">
            <v>1.9917565405982499E-2</v>
          </cell>
          <cell r="DI1062">
            <v>2.104774485449552E-2</v>
          </cell>
          <cell r="DJ1062">
            <v>2.4264879268893959E-2</v>
          </cell>
          <cell r="DK1062">
            <v>2.1255477987217296E-2</v>
          </cell>
          <cell r="DL1062">
            <v>1.9602755234376931E-2</v>
          </cell>
          <cell r="DM1062">
            <v>2.2078966765901854E-2</v>
          </cell>
          <cell r="DN1062">
            <v>0</v>
          </cell>
          <cell r="DO1062">
            <v>0</v>
          </cell>
          <cell r="DP1062">
            <v>2.184094240235122E-2</v>
          </cell>
          <cell r="DQ1062">
            <v>1.9039598896435968E-2</v>
          </cell>
          <cell r="DR1062">
            <v>2.2060743217594433E-2</v>
          </cell>
          <cell r="DS1062">
            <v>1.8036512164459242E-2</v>
          </cell>
          <cell r="DT1062">
            <v>2.0141105883951464E-2</v>
          </cell>
          <cell r="DU1062">
            <v>2.1983722306726575E-2</v>
          </cell>
          <cell r="DV1062">
            <v>0</v>
          </cell>
          <cell r="DW1062">
            <v>0</v>
          </cell>
          <cell r="DX1062">
            <v>1.8010567089222579E-2</v>
          </cell>
          <cell r="DY1062">
            <v>2.2173622880792918E-2</v>
          </cell>
          <cell r="DZ1062">
            <v>2.2222580915824887E-2</v>
          </cell>
          <cell r="EA1062">
            <v>2.2106412938209238E-2</v>
          </cell>
          <cell r="EB1062">
            <v>1.5471608473772134E-2</v>
          </cell>
          <cell r="EC1062">
            <v>1.4961127612499131E-2</v>
          </cell>
          <cell r="ED1062">
            <v>1.9212225791693138E-2</v>
          </cell>
          <cell r="EE1062">
            <v>0</v>
          </cell>
          <cell r="EF1062">
            <v>1.4727618322677286E-2</v>
          </cell>
          <cell r="EG1062">
            <v>0</v>
          </cell>
          <cell r="EH1062">
            <v>1.7696314609491098E-2</v>
          </cell>
          <cell r="EI1062">
            <v>0</v>
          </cell>
          <cell r="EJ1062">
            <v>1.4592614868983882E-2</v>
          </cell>
          <cell r="EK1062">
            <v>1.4399149470893378E-2</v>
          </cell>
          <cell r="EL1062">
            <v>0</v>
          </cell>
          <cell r="EM1062">
            <v>1.9659472059366401E-2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2.1771001566997128E-2</v>
          </cell>
          <cell r="ES1062">
            <v>2.5690483603911615E-2</v>
          </cell>
          <cell r="ET1062">
            <v>2.058485610495835E-2</v>
          </cell>
          <cell r="EU1062">
            <v>1.8904073693576079E-2</v>
          </cell>
          <cell r="EV1062">
            <v>2.5146796779973415E-2</v>
          </cell>
          <cell r="EW1062">
            <v>1.8821760292638184E-2</v>
          </cell>
          <cell r="EX1062">
            <v>3.2613150155243256E-2</v>
          </cell>
          <cell r="EY1062">
            <v>2.8647191622046583E-2</v>
          </cell>
          <cell r="EZ1062">
            <v>2.5230250830563159E-2</v>
          </cell>
          <cell r="FA1062">
            <v>2.9085650546714463E-2</v>
          </cell>
          <cell r="FB1062">
            <v>2.7726945696061926E-2</v>
          </cell>
          <cell r="FC1062">
            <v>3.0374932656679565E-2</v>
          </cell>
          <cell r="FD1062">
            <v>2.7824831188471514E-2</v>
          </cell>
          <cell r="FE1062">
            <v>2.6679127411617938E-2</v>
          </cell>
          <cell r="FF1062">
            <v>2.4100138515623173E-2</v>
          </cell>
          <cell r="FG1062">
            <v>2.3781528288576031E-2</v>
          </cell>
          <cell r="FH1062">
            <v>2.1284933599006812E-2</v>
          </cell>
          <cell r="FI1062">
            <v>2.2334430191224487E-2</v>
          </cell>
          <cell r="FJ1062">
            <v>1.8402539631530206E-2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2.0188255404888594E-2</v>
          </cell>
          <cell r="GA1062">
            <v>0</v>
          </cell>
          <cell r="GB1062">
            <v>1.9522728132447976E-2</v>
          </cell>
          <cell r="GC1062">
            <v>2.0325506295126496E-2</v>
          </cell>
          <cell r="GD1062">
            <v>1.6523136826989644E-2</v>
          </cell>
          <cell r="GE1062">
            <v>0</v>
          </cell>
          <cell r="GF1062">
            <v>1.7890074513511219E-2</v>
          </cell>
          <cell r="GG1062">
            <v>0</v>
          </cell>
          <cell r="GH1062">
            <v>1.8989633708178723E-2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1.9793097045700273E-2</v>
          </cell>
          <cell r="GQ1062">
            <v>2.5129829071808767E-2</v>
          </cell>
          <cell r="GR1062">
            <v>2.4080822081077823E-2</v>
          </cell>
          <cell r="GS1062">
            <v>1.8655425520151075E-2</v>
          </cell>
          <cell r="GT1062">
            <v>2.0489163090797648E-2</v>
          </cell>
          <cell r="GU1062">
            <v>2.4908117036821668E-2</v>
          </cell>
          <cell r="GV1062">
            <v>2.3184388150986203E-2</v>
          </cell>
          <cell r="GW1062">
            <v>2.586915006989722E-2</v>
          </cell>
          <cell r="GX1062">
            <v>2.5739303495345343E-2</v>
          </cell>
          <cell r="GY1062">
            <v>2.9630928904915643E-2</v>
          </cell>
          <cell r="GZ1062">
            <v>2.9557630237719283E-2</v>
          </cell>
          <cell r="HA1062">
            <v>2.4282967616592259E-2</v>
          </cell>
          <cell r="HB1062">
            <v>2.610260531106388E-2</v>
          </cell>
          <cell r="HC1062">
            <v>2.8022281752325896E-2</v>
          </cell>
          <cell r="HD1062">
            <v>2.2647671917474375E-2</v>
          </cell>
          <cell r="HE1062">
            <v>0</v>
          </cell>
          <cell r="HF1062">
            <v>2.5558323012997642E-2</v>
          </cell>
          <cell r="HG1062">
            <v>2.4003110656047887E-2</v>
          </cell>
          <cell r="HH1062">
            <v>2.4950774527872328E-2</v>
          </cell>
          <cell r="HI1062">
            <v>1.9333298414277823E-2</v>
          </cell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>
            <v>0</v>
          </cell>
          <cell r="HV1062">
            <v>0</v>
          </cell>
          <cell r="HW1062">
            <v>0</v>
          </cell>
          <cell r="HX1062">
            <v>2.02045744038893E-2</v>
          </cell>
          <cell r="HY1062">
            <v>0</v>
          </cell>
          <cell r="HZ1062">
            <v>1.9961702036349782E-2</v>
          </cell>
          <cell r="IA1062">
            <v>0</v>
          </cell>
          <cell r="IB1062">
            <v>1.7027229394720605E-2</v>
          </cell>
          <cell r="IC1062">
            <v>0</v>
          </cell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2.1495757883397738E-2</v>
          </cell>
          <cell r="IN1062">
            <v>2.2809289624203446E-2</v>
          </cell>
          <cell r="IO1062">
            <v>2.4112703382809055E-2</v>
          </cell>
          <cell r="IP1062">
            <v>2.2229716308497384E-2</v>
          </cell>
          <cell r="IQ1062">
            <v>2.0902920523935338E-2</v>
          </cell>
          <cell r="IR1062">
            <v>2.0458538856985179E-2</v>
          </cell>
          <cell r="IS1062">
            <v>2.5290563896013109E-2</v>
          </cell>
          <cell r="IT1062">
            <v>2.230815015866501E-2</v>
          </cell>
          <cell r="IU1062">
            <v>3.0523003859128723E-2</v>
          </cell>
          <cell r="IV1062">
            <v>2.2350937744434831E-2</v>
          </cell>
          <cell r="IW1062">
            <v>2.6392151244007619E-2</v>
          </cell>
          <cell r="IX1062">
            <v>3.2349514384637797E-2</v>
          </cell>
          <cell r="IY1062">
            <v>2.886561120382012E-2</v>
          </cell>
          <cell r="IZ1062">
            <v>2.5740159149131435E-2</v>
          </cell>
          <cell r="JA1062">
            <v>0</v>
          </cell>
          <cell r="JB1062">
            <v>0</v>
          </cell>
          <cell r="JC1062">
            <v>2.1933041321698418E-2</v>
          </cell>
          <cell r="JD1062">
            <v>1.9212422057613827E-2</v>
          </cell>
          <cell r="JE1062">
            <v>2.0095119638833505E-2</v>
          </cell>
          <cell r="JF1062">
            <v>0</v>
          </cell>
          <cell r="JG1062">
            <v>0</v>
          </cell>
          <cell r="JH1062">
            <v>0</v>
          </cell>
          <cell r="JI1062">
            <v>0</v>
          </cell>
          <cell r="JJ1062">
            <v>0</v>
          </cell>
          <cell r="JK1062">
            <v>0</v>
          </cell>
          <cell r="JL1062">
            <v>0</v>
          </cell>
          <cell r="JM1062">
            <v>0</v>
          </cell>
          <cell r="JN1062">
            <v>0</v>
          </cell>
          <cell r="JO1062">
            <v>0</v>
          </cell>
          <cell r="JP1062">
            <v>0</v>
          </cell>
          <cell r="JQ1062">
            <v>0</v>
          </cell>
          <cell r="JR1062">
            <v>0</v>
          </cell>
          <cell r="JS1062">
            <v>1.4383210931767821E-2</v>
          </cell>
          <cell r="JT1062">
            <v>1.390562895025638E-2</v>
          </cell>
          <cell r="JU1062">
            <v>1.3947751088959862E-2</v>
          </cell>
          <cell r="JV1062">
            <v>0</v>
          </cell>
          <cell r="JW1062">
            <v>0</v>
          </cell>
          <cell r="JX1062">
            <v>1.4184498164738239E-2</v>
          </cell>
          <cell r="JY1062">
            <v>0</v>
          </cell>
          <cell r="JZ1062">
            <v>0</v>
          </cell>
          <cell r="KA1062">
            <v>0</v>
          </cell>
          <cell r="KB1062">
            <v>0</v>
          </cell>
          <cell r="KC1062">
            <v>0</v>
          </cell>
          <cell r="KD1062">
            <v>0</v>
          </cell>
          <cell r="KE1062">
            <v>0</v>
          </cell>
          <cell r="KF1062">
            <v>1.9758403142020264E-2</v>
          </cell>
          <cell r="KG1062">
            <v>2.2485649758239915E-2</v>
          </cell>
          <cell r="KH1062">
            <v>1.8269365061406386E-2</v>
          </cell>
          <cell r="KI1062">
            <v>2.5959601713930525E-2</v>
          </cell>
          <cell r="KJ1062">
            <v>1.9973414380749052E-2</v>
          </cell>
          <cell r="KK1062">
            <v>2.4962380353514006E-2</v>
          </cell>
          <cell r="KL1062">
            <v>3.1583255440144432E-2</v>
          </cell>
          <cell r="KM1062">
            <v>2.2067247289380514E-2</v>
          </cell>
          <cell r="KN1062">
            <v>3.1658720797864179E-2</v>
          </cell>
          <cell r="KO1062">
            <v>2.9896651920418262E-2</v>
          </cell>
          <cell r="KP1062">
            <v>2.4937199727198316E-2</v>
          </cell>
          <cell r="KQ1062">
            <v>3.1729821309465507E-2</v>
          </cell>
          <cell r="KR1062">
            <v>2.18464465809841E-2</v>
          </cell>
          <cell r="KS1062">
            <v>2.6204630699361436E-2</v>
          </cell>
          <cell r="KT1062">
            <v>0</v>
          </cell>
          <cell r="KU1062">
            <v>0</v>
          </cell>
          <cell r="KV1062">
            <v>2.154567196152285E-2</v>
          </cell>
          <cell r="KW1062">
            <v>2.3594226386580475E-2</v>
          </cell>
          <cell r="KX1062">
            <v>2.0443162646220796E-2</v>
          </cell>
          <cell r="KY1062">
            <v>2.2111367651455455E-2</v>
          </cell>
          <cell r="KZ1062">
            <v>2.3316409606745525E-2</v>
          </cell>
          <cell r="LA1062">
            <v>0</v>
          </cell>
          <cell r="LB1062">
            <v>0</v>
          </cell>
          <cell r="LC1062">
            <v>0</v>
          </cell>
          <cell r="LD1062">
            <v>0</v>
          </cell>
          <cell r="LE1062">
            <v>0</v>
          </cell>
          <cell r="LF1062">
            <v>0</v>
          </cell>
          <cell r="LG1062">
            <v>0</v>
          </cell>
          <cell r="LH1062">
            <v>0</v>
          </cell>
          <cell r="LI1062">
            <v>0</v>
          </cell>
          <cell r="LJ1062">
            <v>0</v>
          </cell>
          <cell r="LK1062">
            <v>0</v>
          </cell>
          <cell r="LL1062">
            <v>1.3840884195306165E-2</v>
          </cell>
          <cell r="LM1062">
            <v>1.4215741202518974E-2</v>
          </cell>
          <cell r="LN1062">
            <v>1.7215773774143746E-2</v>
          </cell>
          <cell r="LO1062">
            <v>1.9142811463153227E-2</v>
          </cell>
          <cell r="LP1062">
            <v>0</v>
          </cell>
          <cell r="LQ1062">
            <v>0</v>
          </cell>
          <cell r="LR1062">
            <v>1.4864068751555234E-2</v>
          </cell>
          <cell r="LS1062">
            <v>1.3493168527152537E-2</v>
          </cell>
          <cell r="LT1062">
            <v>1.9702348979927412E-2</v>
          </cell>
          <cell r="LU1062">
            <v>2.1862240817319519E-2</v>
          </cell>
          <cell r="LV1062">
            <v>0</v>
          </cell>
          <cell r="LW1062">
            <v>0</v>
          </cell>
          <cell r="LX1062">
            <v>1.1815950480261963E-2</v>
          </cell>
          <cell r="LY1062">
            <v>1.5011401700180272E-2</v>
          </cell>
          <cell r="LZ1062">
            <v>1.8869096646574861E-2</v>
          </cell>
          <cell r="MA1062">
            <v>1.8009557497480302E-2</v>
          </cell>
          <cell r="MB1062">
            <v>0</v>
          </cell>
          <cell r="MC1062">
            <v>0</v>
          </cell>
          <cell r="MD1062">
            <v>1.2442858712831684E-2</v>
          </cell>
          <cell r="ME1062">
            <v>1.4180658815686795E-2</v>
          </cell>
          <cell r="MF1062">
            <v>1.7984498445219016E-2</v>
          </cell>
          <cell r="MG1062">
            <v>1.802008260768222E-2</v>
          </cell>
          <cell r="MH1062">
            <v>0</v>
          </cell>
          <cell r="MI1062">
            <v>0</v>
          </cell>
          <cell r="MJ1062">
            <v>0</v>
          </cell>
          <cell r="MK1062">
            <v>0</v>
          </cell>
          <cell r="ML1062">
            <v>0</v>
          </cell>
          <cell r="MM1062">
            <v>0</v>
          </cell>
          <cell r="MN1062">
            <v>0</v>
          </cell>
          <cell r="MO1062">
            <v>0</v>
          </cell>
          <cell r="MP1062">
            <v>2.5725452542341223E-2</v>
          </cell>
          <cell r="MQ1062">
            <v>2.4929354791000714E-2</v>
          </cell>
          <cell r="MR1062">
            <v>1.9362147968295239E-2</v>
          </cell>
          <cell r="MS1062">
            <v>1.8638668589255829E-2</v>
          </cell>
          <cell r="MT1062">
            <v>0</v>
          </cell>
          <cell r="MU1062">
            <v>0</v>
          </cell>
          <cell r="MV1062">
            <v>2.168123197152988E-2</v>
          </cell>
          <cell r="MW1062">
            <v>2.4832250449756815E-2</v>
          </cell>
          <cell r="MX1062">
            <v>2.5280286800370741E-2</v>
          </cell>
          <cell r="MY1062">
            <v>2.5687564741327971E-2</v>
          </cell>
          <cell r="MZ1062">
            <v>0</v>
          </cell>
          <cell r="NA1062">
            <v>0</v>
          </cell>
          <cell r="NB1062">
            <v>2.4450655779721244E-2</v>
          </cell>
          <cell r="NC1062">
            <v>2.0021488009940431E-2</v>
          </cell>
          <cell r="ND1062">
            <v>1.773728092178601E-2</v>
          </cell>
          <cell r="NE1062">
            <v>1.7762693316434403E-2</v>
          </cell>
          <cell r="NF1062">
            <v>0</v>
          </cell>
          <cell r="NG1062">
            <v>0</v>
          </cell>
          <cell r="NH1062">
            <v>0</v>
          </cell>
          <cell r="NI1062">
            <v>0</v>
          </cell>
          <cell r="NJ1062">
            <v>0</v>
          </cell>
          <cell r="NK1062">
            <v>0</v>
          </cell>
          <cell r="NL1062">
            <v>0</v>
          </cell>
          <cell r="NM1062">
            <v>8.483484211340532E-2</v>
          </cell>
          <cell r="NN1062">
            <v>0.10255421595355023</v>
          </cell>
          <cell r="NO1062">
            <v>0.10396580509854576</v>
          </cell>
          <cell r="NP1062">
            <v>0.10528651396092198</v>
          </cell>
          <cell r="NQ1062">
            <v>0</v>
          </cell>
          <cell r="NR1062">
            <v>0</v>
          </cell>
          <cell r="NS1062">
            <v>0</v>
          </cell>
          <cell r="NT1062">
            <v>0</v>
          </cell>
          <cell r="NU1062">
            <v>0</v>
          </cell>
          <cell r="NV1062">
            <v>0</v>
          </cell>
          <cell r="NW1062">
            <v>0</v>
          </cell>
          <cell r="NX1062">
            <v>0</v>
          </cell>
          <cell r="NY1062">
            <v>0</v>
          </cell>
          <cell r="NZ1062">
            <v>0</v>
          </cell>
          <cell r="OA1062">
            <v>0</v>
          </cell>
          <cell r="OB1062">
            <v>0</v>
          </cell>
          <cell r="OC1062">
            <v>0</v>
          </cell>
          <cell r="OD1062">
            <v>0</v>
          </cell>
          <cell r="OE1062">
            <v>0</v>
          </cell>
          <cell r="OF1062">
            <v>0</v>
          </cell>
          <cell r="OG1062">
            <v>2.2276845048896297E-2</v>
          </cell>
          <cell r="OH1062">
            <v>2.4199983426588943E-2</v>
          </cell>
          <cell r="OI1062">
            <v>1.9595497371625328E-2</v>
          </cell>
          <cell r="OJ1062">
            <v>0</v>
          </cell>
          <cell r="OK1062">
            <v>0</v>
          </cell>
          <cell r="OL1062">
            <v>0</v>
          </cell>
          <cell r="OM1062">
            <v>0</v>
          </cell>
          <cell r="ON1062">
            <v>0</v>
          </cell>
          <cell r="OO1062">
            <v>0</v>
          </cell>
          <cell r="OP1062">
            <v>0</v>
          </cell>
          <cell r="OQ1062">
            <v>0</v>
          </cell>
          <cell r="OR1062">
            <v>0</v>
          </cell>
          <cell r="OS1062">
            <v>0</v>
          </cell>
          <cell r="OT1062">
            <v>0</v>
          </cell>
          <cell r="OU1062">
            <v>0</v>
          </cell>
          <cell r="OV1062">
            <v>0</v>
          </cell>
          <cell r="OW1062">
            <v>0</v>
          </cell>
          <cell r="OX1062">
            <v>0</v>
          </cell>
          <cell r="OY1062">
            <v>0</v>
          </cell>
          <cell r="OZ1062">
            <v>0</v>
          </cell>
          <cell r="PA1062">
            <v>0</v>
          </cell>
          <cell r="PB1062">
            <v>0</v>
          </cell>
          <cell r="PC1062">
            <v>0</v>
          </cell>
          <cell r="PD1062">
            <v>0</v>
          </cell>
          <cell r="PE1062">
            <v>0</v>
          </cell>
          <cell r="PF1062">
            <v>0</v>
          </cell>
          <cell r="PG1062">
            <v>0</v>
          </cell>
          <cell r="PH1062">
            <v>9.9066309817113812E-2</v>
          </cell>
          <cell r="PI1062">
            <v>8.5985724706865163E-2</v>
          </cell>
          <cell r="PJ1062">
            <v>9.7739152205297178E-2</v>
          </cell>
          <cell r="PK1062">
            <v>0.11627247785246937</v>
          </cell>
          <cell r="PL1062">
            <v>0</v>
          </cell>
          <cell r="PM1062">
            <v>0</v>
          </cell>
          <cell r="PN1062">
            <v>0</v>
          </cell>
          <cell r="PO1062">
            <v>0</v>
          </cell>
          <cell r="PP1062">
            <v>0</v>
          </cell>
          <cell r="PQ1062">
            <v>0</v>
          </cell>
          <cell r="PR1062">
            <v>0</v>
          </cell>
          <cell r="PS1062">
            <v>0</v>
          </cell>
          <cell r="PT1062">
            <v>0</v>
          </cell>
          <cell r="PU1062">
            <v>0</v>
          </cell>
          <cell r="PV1062">
            <v>0</v>
          </cell>
          <cell r="PW1062">
            <v>0</v>
          </cell>
          <cell r="PX1062">
            <v>0</v>
          </cell>
          <cell r="PY1062">
            <v>0</v>
          </cell>
          <cell r="PZ1062">
            <v>0</v>
          </cell>
          <cell r="QA1062">
            <v>0</v>
          </cell>
          <cell r="QB1062">
            <v>2.0363285558190409E-2</v>
          </cell>
          <cell r="QC1062">
            <v>2.5665017452949353E-2</v>
          </cell>
          <cell r="QD1062">
            <v>0</v>
          </cell>
          <cell r="QE1062">
            <v>0</v>
          </cell>
          <cell r="QF1062">
            <v>0</v>
          </cell>
          <cell r="QG1062">
            <v>0</v>
          </cell>
          <cell r="QH1062">
            <v>0</v>
          </cell>
          <cell r="QI1062">
            <v>0</v>
          </cell>
          <cell r="QJ1062">
            <v>0</v>
          </cell>
          <cell r="QK1062">
            <v>0</v>
          </cell>
          <cell r="QL1062">
            <v>0</v>
          </cell>
          <cell r="QM1062">
            <v>0</v>
          </cell>
          <cell r="QN1062">
            <v>0</v>
          </cell>
          <cell r="QO1062">
            <v>0</v>
          </cell>
          <cell r="QP1062">
            <v>0</v>
          </cell>
          <cell r="QQ1062">
            <v>0</v>
          </cell>
          <cell r="QR1062">
            <v>0</v>
          </cell>
          <cell r="QS1062">
            <v>0</v>
          </cell>
          <cell r="QT1062">
            <v>0</v>
          </cell>
          <cell r="QU1062">
            <v>0</v>
          </cell>
          <cell r="QV1062">
            <v>0</v>
          </cell>
          <cell r="QW1062">
            <v>0</v>
          </cell>
          <cell r="QX1062">
            <v>0</v>
          </cell>
          <cell r="QY1062">
            <v>0</v>
          </cell>
          <cell r="QZ1062">
            <v>0</v>
          </cell>
          <cell r="RA1062">
            <v>0</v>
          </cell>
          <cell r="RB1062">
            <v>0</v>
          </cell>
          <cell r="RC1062">
            <v>8.970754730518643E-2</v>
          </cell>
          <cell r="RD1062">
            <v>9.1305643498355113E-2</v>
          </cell>
          <cell r="RE1062">
            <v>0.10383945076899867</v>
          </cell>
          <cell r="RF1062">
            <v>8.8932943320965255E-2</v>
          </cell>
          <cell r="RG1062">
            <v>0</v>
          </cell>
          <cell r="RH1062">
            <v>0</v>
          </cell>
          <cell r="RI1062">
            <v>0</v>
          </cell>
          <cell r="RJ1062">
            <v>0</v>
          </cell>
          <cell r="RK1062">
            <v>0</v>
          </cell>
          <cell r="RL1062">
            <v>0</v>
          </cell>
          <cell r="RM1062">
            <v>0</v>
          </cell>
          <cell r="RN1062">
            <v>0</v>
          </cell>
          <cell r="RO1062">
            <v>0</v>
          </cell>
          <cell r="RP1062">
            <v>0</v>
          </cell>
          <cell r="RQ1062">
            <v>0</v>
          </cell>
          <cell r="RR1062">
            <v>0</v>
          </cell>
          <cell r="RS1062">
            <v>0</v>
          </cell>
          <cell r="RT1062">
            <v>0</v>
          </cell>
          <cell r="RU1062">
            <v>0</v>
          </cell>
          <cell r="RV1062">
            <v>0</v>
          </cell>
          <cell r="RW1062">
            <v>1.895446868194255E-2</v>
          </cell>
          <cell r="RX1062">
            <v>1.76099629989066E-2</v>
          </cell>
          <cell r="RY1062">
            <v>0</v>
          </cell>
          <cell r="RZ1062">
            <v>0</v>
          </cell>
          <cell r="SA1062">
            <v>0</v>
          </cell>
          <cell r="SB1062">
            <v>0</v>
          </cell>
          <cell r="SC1062">
            <v>0</v>
          </cell>
          <cell r="SD1062">
            <v>0</v>
          </cell>
          <cell r="SE1062">
            <v>0</v>
          </cell>
          <cell r="SF1062">
            <v>0</v>
          </cell>
          <cell r="SG1062">
            <v>0</v>
          </cell>
          <cell r="SH1062">
            <v>0</v>
          </cell>
          <cell r="SI1062">
            <v>0</v>
          </cell>
          <cell r="SJ1062">
            <v>0</v>
          </cell>
          <cell r="SK1062">
            <v>0</v>
          </cell>
          <cell r="SL1062">
            <v>0</v>
          </cell>
          <cell r="SM1062">
            <v>0</v>
          </cell>
          <cell r="SN1062">
            <v>0</v>
          </cell>
          <cell r="SO1062">
            <v>1.9441834605414786E-2</v>
          </cell>
          <cell r="SP1062">
            <v>1.8674640981275855E-2</v>
          </cell>
          <cell r="SQ1062">
            <v>0</v>
          </cell>
          <cell r="SR1062">
            <v>0</v>
          </cell>
          <cell r="SS1062">
            <v>0</v>
          </cell>
          <cell r="ST1062">
            <v>0</v>
          </cell>
          <cell r="SU1062">
            <v>2.2199966384228421E-2</v>
          </cell>
          <cell r="SV1062">
            <v>2.1178294559392317E-2</v>
          </cell>
          <cell r="SW1062">
            <v>0</v>
          </cell>
          <cell r="SX1062">
            <v>0</v>
          </cell>
          <cell r="SY1062">
            <v>0</v>
          </cell>
          <cell r="SZ1062">
            <v>0</v>
          </cell>
          <cell r="TA1062">
            <v>2.3857414470565032E-2</v>
          </cell>
          <cell r="TB1062">
            <v>2.0659694686162234E-2</v>
          </cell>
          <cell r="TC1062">
            <v>0</v>
          </cell>
          <cell r="TD1062">
            <v>0</v>
          </cell>
          <cell r="TE1062">
            <v>0</v>
          </cell>
          <cell r="TF1062">
            <v>0</v>
          </cell>
          <cell r="TG1062">
            <v>0</v>
          </cell>
          <cell r="TH1062">
            <v>0</v>
          </cell>
          <cell r="TI1062">
            <v>0</v>
          </cell>
          <cell r="TJ1062">
            <v>0</v>
          </cell>
          <cell r="TK1062">
            <v>0</v>
          </cell>
          <cell r="TL1062">
            <v>0</v>
          </cell>
          <cell r="TM1062">
            <v>0</v>
          </cell>
          <cell r="TN1062">
            <v>0</v>
          </cell>
          <cell r="TO1062">
            <v>0</v>
          </cell>
          <cell r="TP1062">
            <v>0</v>
          </cell>
          <cell r="TQ1062">
            <v>0</v>
          </cell>
          <cell r="TR1062">
            <v>0</v>
          </cell>
          <cell r="TS1062">
            <v>0</v>
          </cell>
          <cell r="TT1062">
            <v>0</v>
          </cell>
          <cell r="TU1062">
            <v>0</v>
          </cell>
          <cell r="TV1062">
            <v>0</v>
          </cell>
          <cell r="TW1062">
            <v>0</v>
          </cell>
          <cell r="TX1062">
            <v>0</v>
          </cell>
          <cell r="TY1062">
            <v>0</v>
          </cell>
          <cell r="TZ1062">
            <v>0</v>
          </cell>
          <cell r="UA1062">
            <v>0</v>
          </cell>
          <cell r="UB1062">
            <v>0</v>
          </cell>
          <cell r="UC1062">
            <v>0</v>
          </cell>
          <cell r="UD1062">
            <v>0</v>
          </cell>
          <cell r="UE1062">
            <v>0</v>
          </cell>
          <cell r="UF1062">
            <v>0</v>
          </cell>
          <cell r="UG1062">
            <v>0</v>
          </cell>
          <cell r="UH1062">
            <v>0</v>
          </cell>
          <cell r="UI1062">
            <v>0</v>
          </cell>
          <cell r="UJ1062">
            <v>0</v>
          </cell>
          <cell r="UK1062">
            <v>0</v>
          </cell>
          <cell r="UL1062">
            <v>0</v>
          </cell>
          <cell r="UM1062">
            <v>0</v>
          </cell>
          <cell r="UN1062">
            <v>0</v>
          </cell>
          <cell r="UO1062">
            <v>0</v>
          </cell>
          <cell r="UP1062">
            <v>0</v>
          </cell>
          <cell r="UQ1062">
            <v>0</v>
          </cell>
          <cell r="UR1062">
            <v>0</v>
          </cell>
          <cell r="US1062">
            <v>0</v>
          </cell>
          <cell r="UT1062">
            <v>0</v>
          </cell>
          <cell r="UU1062">
            <v>0</v>
          </cell>
          <cell r="UV1062">
            <v>0</v>
          </cell>
          <cell r="UW1062">
            <v>0</v>
          </cell>
          <cell r="UX1062">
            <v>0</v>
          </cell>
          <cell r="UY1062">
            <v>0</v>
          </cell>
          <cell r="UZ1062">
            <v>0</v>
          </cell>
          <cell r="VA1062">
            <v>0</v>
          </cell>
          <cell r="VB1062">
            <v>0</v>
          </cell>
          <cell r="VC1062">
            <v>0</v>
          </cell>
          <cell r="VD1062">
            <v>0</v>
          </cell>
          <cell r="VE1062">
            <v>0</v>
          </cell>
          <cell r="VF1062">
            <v>0</v>
          </cell>
          <cell r="VG1062">
            <v>0</v>
          </cell>
          <cell r="VH1062">
            <v>0</v>
          </cell>
          <cell r="VI1062">
            <v>0</v>
          </cell>
          <cell r="VJ1062">
            <v>0</v>
          </cell>
          <cell r="VK1062">
            <v>0</v>
          </cell>
          <cell r="VL1062">
            <v>0</v>
          </cell>
          <cell r="VM1062">
            <v>0</v>
          </cell>
          <cell r="VN1062">
            <v>0</v>
          </cell>
          <cell r="VO1062">
            <v>0</v>
          </cell>
          <cell r="VP1062">
            <v>0</v>
          </cell>
          <cell r="VQ1062">
            <v>0</v>
          </cell>
          <cell r="VR1062">
            <v>0</v>
          </cell>
          <cell r="VS1062">
            <v>0</v>
          </cell>
          <cell r="VT1062">
            <v>0</v>
          </cell>
          <cell r="VU1062">
            <v>0</v>
          </cell>
          <cell r="VV1062">
            <v>0</v>
          </cell>
          <cell r="VW1062">
            <v>0</v>
          </cell>
          <cell r="VX1062">
            <v>0</v>
          </cell>
          <cell r="VY1062">
            <v>0</v>
          </cell>
          <cell r="VZ1062">
            <v>0</v>
          </cell>
          <cell r="WA1062">
            <v>0</v>
          </cell>
          <cell r="WB1062">
            <v>0</v>
          </cell>
          <cell r="WC1062">
            <v>0</v>
          </cell>
          <cell r="WD1062">
            <v>0</v>
          </cell>
          <cell r="WE1062">
            <v>0</v>
          </cell>
        </row>
        <row r="1063">
          <cell r="B1063" t="str">
            <v>CJ017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>
            <v>0</v>
          </cell>
          <cell r="FY1063">
            <v>0</v>
          </cell>
          <cell r="FZ1063">
            <v>0</v>
          </cell>
          <cell r="GA1063">
            <v>0</v>
          </cell>
          <cell r="GB1063">
            <v>0</v>
          </cell>
          <cell r="GC1063">
            <v>0</v>
          </cell>
          <cell r="GD1063">
            <v>0</v>
          </cell>
          <cell r="GE1063">
            <v>0</v>
          </cell>
          <cell r="GF1063">
            <v>0</v>
          </cell>
          <cell r="GG1063">
            <v>0</v>
          </cell>
          <cell r="GH1063">
            <v>0</v>
          </cell>
          <cell r="GI1063">
            <v>0</v>
          </cell>
          <cell r="GJ1063">
            <v>0</v>
          </cell>
          <cell r="GK1063">
            <v>0</v>
          </cell>
          <cell r="GL1063">
            <v>0</v>
          </cell>
          <cell r="GM1063">
            <v>0</v>
          </cell>
          <cell r="GN1063">
            <v>0</v>
          </cell>
          <cell r="GO1063">
            <v>0</v>
          </cell>
          <cell r="GP1063">
            <v>0</v>
          </cell>
          <cell r="GQ1063">
            <v>0</v>
          </cell>
          <cell r="GR1063">
            <v>0</v>
          </cell>
          <cell r="GS1063">
            <v>0</v>
          </cell>
          <cell r="GT1063">
            <v>0</v>
          </cell>
          <cell r="GU1063">
            <v>0</v>
          </cell>
          <cell r="GV1063">
            <v>0</v>
          </cell>
          <cell r="GW1063">
            <v>0</v>
          </cell>
          <cell r="GX1063">
            <v>0</v>
          </cell>
          <cell r="GY1063">
            <v>0</v>
          </cell>
          <cell r="GZ1063">
            <v>0</v>
          </cell>
          <cell r="HA1063">
            <v>0</v>
          </cell>
          <cell r="HB1063">
            <v>0</v>
          </cell>
          <cell r="HC1063">
            <v>0</v>
          </cell>
          <cell r="HD1063">
            <v>0</v>
          </cell>
          <cell r="HE1063">
            <v>0</v>
          </cell>
          <cell r="HF1063">
            <v>0</v>
          </cell>
          <cell r="HG1063">
            <v>0</v>
          </cell>
          <cell r="HH1063">
            <v>0</v>
          </cell>
          <cell r="HI1063">
            <v>0</v>
          </cell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0</v>
          </cell>
          <cell r="HT1063">
            <v>0</v>
          </cell>
          <cell r="HU1063">
            <v>0</v>
          </cell>
          <cell r="HV1063">
            <v>0</v>
          </cell>
          <cell r="HW1063">
            <v>0</v>
          </cell>
          <cell r="HX1063">
            <v>0</v>
          </cell>
          <cell r="HY1063">
            <v>0</v>
          </cell>
          <cell r="HZ1063">
            <v>0</v>
          </cell>
          <cell r="IA1063">
            <v>0</v>
          </cell>
          <cell r="IB1063">
            <v>0</v>
          </cell>
          <cell r="IC1063">
            <v>0</v>
          </cell>
          <cell r="ID1063">
            <v>0</v>
          </cell>
          <cell r="IE1063">
            <v>0</v>
          </cell>
          <cell r="IF1063">
            <v>0</v>
          </cell>
          <cell r="IG1063">
            <v>0</v>
          </cell>
          <cell r="IH1063">
            <v>0</v>
          </cell>
          <cell r="II1063">
            <v>0</v>
          </cell>
          <cell r="IJ1063">
            <v>0</v>
          </cell>
          <cell r="IK1063">
            <v>0</v>
          </cell>
          <cell r="IL1063">
            <v>0</v>
          </cell>
          <cell r="IM1063">
            <v>0</v>
          </cell>
          <cell r="IN1063">
            <v>0</v>
          </cell>
          <cell r="IO1063">
            <v>0</v>
          </cell>
          <cell r="IP1063">
            <v>0</v>
          </cell>
          <cell r="IQ1063">
            <v>0</v>
          </cell>
          <cell r="IR1063">
            <v>0</v>
          </cell>
          <cell r="IS1063">
            <v>0</v>
          </cell>
          <cell r="IT1063">
            <v>0</v>
          </cell>
          <cell r="IU1063">
            <v>0</v>
          </cell>
          <cell r="IV1063">
            <v>0</v>
          </cell>
          <cell r="IW1063">
            <v>0</v>
          </cell>
          <cell r="IX1063">
            <v>0</v>
          </cell>
          <cell r="IY1063">
            <v>0</v>
          </cell>
          <cell r="IZ1063">
            <v>0</v>
          </cell>
          <cell r="JA1063">
            <v>0</v>
          </cell>
          <cell r="JB1063">
            <v>0</v>
          </cell>
          <cell r="JC1063">
            <v>0</v>
          </cell>
          <cell r="JD1063">
            <v>0</v>
          </cell>
          <cell r="JE1063">
            <v>0</v>
          </cell>
          <cell r="JF1063">
            <v>0</v>
          </cell>
          <cell r="JG1063">
            <v>0</v>
          </cell>
          <cell r="JH1063">
            <v>0</v>
          </cell>
          <cell r="JI1063">
            <v>0</v>
          </cell>
          <cell r="JJ1063">
            <v>0</v>
          </cell>
          <cell r="JK1063">
            <v>0</v>
          </cell>
          <cell r="JL1063">
            <v>0</v>
          </cell>
          <cell r="JM1063">
            <v>0</v>
          </cell>
          <cell r="JN1063">
            <v>0</v>
          </cell>
          <cell r="JO1063">
            <v>0</v>
          </cell>
          <cell r="JP1063">
            <v>0</v>
          </cell>
          <cell r="JQ1063">
            <v>0</v>
          </cell>
          <cell r="JR1063">
            <v>0</v>
          </cell>
          <cell r="JS1063">
            <v>0</v>
          </cell>
          <cell r="JT1063">
            <v>0</v>
          </cell>
          <cell r="JU1063">
            <v>0</v>
          </cell>
          <cell r="JV1063">
            <v>0</v>
          </cell>
          <cell r="JW1063">
            <v>0</v>
          </cell>
          <cell r="JX1063">
            <v>0</v>
          </cell>
          <cell r="JY1063">
            <v>0</v>
          </cell>
          <cell r="JZ1063">
            <v>0</v>
          </cell>
          <cell r="KA1063">
            <v>0</v>
          </cell>
          <cell r="KB1063">
            <v>0</v>
          </cell>
          <cell r="KC1063">
            <v>0</v>
          </cell>
          <cell r="KD1063">
            <v>0</v>
          </cell>
          <cell r="KE1063">
            <v>0</v>
          </cell>
          <cell r="KF1063">
            <v>0</v>
          </cell>
          <cell r="KG1063">
            <v>0</v>
          </cell>
          <cell r="KH1063">
            <v>0</v>
          </cell>
          <cell r="KI1063">
            <v>0</v>
          </cell>
          <cell r="KJ1063">
            <v>0</v>
          </cell>
          <cell r="KK1063">
            <v>0</v>
          </cell>
          <cell r="KL1063">
            <v>0</v>
          </cell>
          <cell r="KM1063">
            <v>0</v>
          </cell>
          <cell r="KN1063">
            <v>0</v>
          </cell>
          <cell r="KO1063">
            <v>0</v>
          </cell>
          <cell r="KP1063">
            <v>0</v>
          </cell>
          <cell r="KQ1063">
            <v>0</v>
          </cell>
          <cell r="KR1063">
            <v>0</v>
          </cell>
          <cell r="KS1063">
            <v>0</v>
          </cell>
          <cell r="KT1063">
            <v>0</v>
          </cell>
          <cell r="KU1063">
            <v>0</v>
          </cell>
          <cell r="KV1063">
            <v>0</v>
          </cell>
          <cell r="KW1063">
            <v>0</v>
          </cell>
          <cell r="KX1063">
            <v>0</v>
          </cell>
          <cell r="KY1063">
            <v>0</v>
          </cell>
          <cell r="KZ1063">
            <v>0</v>
          </cell>
          <cell r="LA1063">
            <v>0</v>
          </cell>
          <cell r="LB1063">
            <v>0</v>
          </cell>
          <cell r="LC1063">
            <v>0</v>
          </cell>
          <cell r="LD1063">
            <v>0</v>
          </cell>
          <cell r="LE1063">
            <v>0</v>
          </cell>
          <cell r="LF1063">
            <v>0</v>
          </cell>
          <cell r="LG1063">
            <v>0</v>
          </cell>
          <cell r="LH1063">
            <v>0</v>
          </cell>
          <cell r="LI1063">
            <v>0</v>
          </cell>
          <cell r="LJ1063">
            <v>0</v>
          </cell>
          <cell r="LK1063">
            <v>0</v>
          </cell>
          <cell r="LL1063">
            <v>0</v>
          </cell>
          <cell r="LM1063">
            <v>0</v>
          </cell>
          <cell r="LN1063">
            <v>0</v>
          </cell>
          <cell r="LO1063">
            <v>0</v>
          </cell>
          <cell r="LP1063">
            <v>0</v>
          </cell>
          <cell r="LQ1063">
            <v>0</v>
          </cell>
          <cell r="LR1063">
            <v>0</v>
          </cell>
          <cell r="LS1063">
            <v>0</v>
          </cell>
          <cell r="LT1063">
            <v>0</v>
          </cell>
          <cell r="LU1063">
            <v>0</v>
          </cell>
          <cell r="LV1063">
            <v>0</v>
          </cell>
          <cell r="LW1063">
            <v>0</v>
          </cell>
          <cell r="LX1063">
            <v>0</v>
          </cell>
          <cell r="LY1063">
            <v>0</v>
          </cell>
          <cell r="LZ1063">
            <v>0</v>
          </cell>
          <cell r="MA1063">
            <v>0</v>
          </cell>
          <cell r="MB1063">
            <v>0</v>
          </cell>
          <cell r="MC1063">
            <v>0</v>
          </cell>
          <cell r="MD1063">
            <v>0</v>
          </cell>
          <cell r="ME1063">
            <v>0</v>
          </cell>
          <cell r="MF1063">
            <v>0</v>
          </cell>
          <cell r="MG1063">
            <v>0</v>
          </cell>
          <cell r="MH1063">
            <v>0</v>
          </cell>
          <cell r="MI1063">
            <v>0</v>
          </cell>
          <cell r="MJ1063">
            <v>0</v>
          </cell>
          <cell r="MK1063">
            <v>0</v>
          </cell>
          <cell r="ML1063">
            <v>0</v>
          </cell>
          <cell r="MM1063">
            <v>0</v>
          </cell>
          <cell r="MN1063">
            <v>0</v>
          </cell>
          <cell r="MO1063">
            <v>0</v>
          </cell>
          <cell r="MP1063">
            <v>0</v>
          </cell>
          <cell r="MQ1063">
            <v>0</v>
          </cell>
          <cell r="MR1063">
            <v>0</v>
          </cell>
          <cell r="MS1063">
            <v>0</v>
          </cell>
          <cell r="MT1063">
            <v>0</v>
          </cell>
          <cell r="MU1063">
            <v>0</v>
          </cell>
          <cell r="MV1063">
            <v>0</v>
          </cell>
          <cell r="MW1063">
            <v>0</v>
          </cell>
          <cell r="MX1063">
            <v>0</v>
          </cell>
          <cell r="MY1063">
            <v>0</v>
          </cell>
          <cell r="MZ1063">
            <v>0</v>
          </cell>
          <cell r="NA1063">
            <v>0</v>
          </cell>
          <cell r="NB1063">
            <v>0</v>
          </cell>
          <cell r="NC1063">
            <v>0</v>
          </cell>
          <cell r="ND1063">
            <v>0</v>
          </cell>
          <cell r="NE1063">
            <v>0</v>
          </cell>
          <cell r="NF1063">
            <v>0</v>
          </cell>
          <cell r="NG1063">
            <v>0</v>
          </cell>
          <cell r="NH1063">
            <v>0</v>
          </cell>
          <cell r="NI1063">
            <v>0</v>
          </cell>
          <cell r="NJ1063">
            <v>0</v>
          </cell>
          <cell r="NK1063">
            <v>0</v>
          </cell>
          <cell r="NL1063">
            <v>0</v>
          </cell>
          <cell r="NM1063">
            <v>0</v>
          </cell>
          <cell r="NN1063">
            <v>0</v>
          </cell>
          <cell r="NO1063">
            <v>0</v>
          </cell>
          <cell r="NP1063">
            <v>0</v>
          </cell>
          <cell r="NQ1063">
            <v>0</v>
          </cell>
          <cell r="NR1063">
            <v>0</v>
          </cell>
          <cell r="NS1063">
            <v>0</v>
          </cell>
          <cell r="NT1063">
            <v>0</v>
          </cell>
          <cell r="NU1063">
            <v>0</v>
          </cell>
          <cell r="NV1063">
            <v>0</v>
          </cell>
          <cell r="NW1063">
            <v>0</v>
          </cell>
          <cell r="NX1063">
            <v>0</v>
          </cell>
          <cell r="NY1063">
            <v>0</v>
          </cell>
          <cell r="NZ1063">
            <v>0</v>
          </cell>
          <cell r="OA1063">
            <v>0</v>
          </cell>
          <cell r="OB1063">
            <v>0</v>
          </cell>
          <cell r="OC1063">
            <v>0</v>
          </cell>
          <cell r="OD1063">
            <v>0</v>
          </cell>
          <cell r="OE1063">
            <v>0</v>
          </cell>
          <cell r="OF1063">
            <v>0</v>
          </cell>
          <cell r="OG1063">
            <v>0</v>
          </cell>
          <cell r="OH1063">
            <v>0</v>
          </cell>
          <cell r="OI1063">
            <v>0</v>
          </cell>
          <cell r="OJ1063">
            <v>0</v>
          </cell>
          <cell r="OK1063">
            <v>0</v>
          </cell>
          <cell r="OL1063">
            <v>0</v>
          </cell>
          <cell r="OM1063">
            <v>0</v>
          </cell>
          <cell r="ON1063">
            <v>0</v>
          </cell>
          <cell r="OO1063">
            <v>0</v>
          </cell>
          <cell r="OP1063">
            <v>0</v>
          </cell>
          <cell r="OQ1063">
            <v>0</v>
          </cell>
          <cell r="OR1063">
            <v>0</v>
          </cell>
          <cell r="OS1063">
            <v>0</v>
          </cell>
          <cell r="OT1063">
            <v>0</v>
          </cell>
          <cell r="OU1063">
            <v>0</v>
          </cell>
          <cell r="OV1063">
            <v>0</v>
          </cell>
          <cell r="OW1063">
            <v>0</v>
          </cell>
          <cell r="OX1063">
            <v>0</v>
          </cell>
          <cell r="OY1063">
            <v>0</v>
          </cell>
          <cell r="OZ1063">
            <v>0</v>
          </cell>
          <cell r="PA1063">
            <v>0</v>
          </cell>
          <cell r="PB1063">
            <v>0</v>
          </cell>
          <cell r="PC1063">
            <v>0</v>
          </cell>
          <cell r="PD1063">
            <v>0</v>
          </cell>
          <cell r="PE1063">
            <v>0</v>
          </cell>
          <cell r="PF1063">
            <v>0</v>
          </cell>
          <cell r="PG1063">
            <v>0</v>
          </cell>
          <cell r="PH1063">
            <v>0</v>
          </cell>
          <cell r="PI1063">
            <v>0</v>
          </cell>
          <cell r="PJ1063">
            <v>0</v>
          </cell>
          <cell r="PK1063">
            <v>0</v>
          </cell>
          <cell r="PL1063">
            <v>0</v>
          </cell>
          <cell r="PM1063">
            <v>0</v>
          </cell>
          <cell r="PN1063">
            <v>0</v>
          </cell>
          <cell r="PO1063">
            <v>0</v>
          </cell>
          <cell r="PP1063">
            <v>0</v>
          </cell>
          <cell r="PQ1063">
            <v>0</v>
          </cell>
          <cell r="PR1063">
            <v>0</v>
          </cell>
          <cell r="PS1063">
            <v>0</v>
          </cell>
          <cell r="PT1063">
            <v>0</v>
          </cell>
          <cell r="PU1063">
            <v>0</v>
          </cell>
          <cell r="PV1063">
            <v>0</v>
          </cell>
          <cell r="PW1063">
            <v>0</v>
          </cell>
          <cell r="PX1063">
            <v>0</v>
          </cell>
          <cell r="PY1063">
            <v>0</v>
          </cell>
          <cell r="PZ1063">
            <v>0</v>
          </cell>
          <cell r="QA1063">
            <v>0</v>
          </cell>
          <cell r="QB1063">
            <v>0</v>
          </cell>
          <cell r="QC1063">
            <v>0</v>
          </cell>
          <cell r="QD1063">
            <v>0</v>
          </cell>
          <cell r="QE1063">
            <v>0</v>
          </cell>
          <cell r="QF1063">
            <v>0</v>
          </cell>
          <cell r="QG1063">
            <v>0</v>
          </cell>
          <cell r="QH1063">
            <v>0</v>
          </cell>
          <cell r="QI1063">
            <v>0</v>
          </cell>
          <cell r="QJ1063">
            <v>0</v>
          </cell>
          <cell r="QK1063">
            <v>0</v>
          </cell>
          <cell r="QL1063">
            <v>0</v>
          </cell>
          <cell r="QM1063">
            <v>0</v>
          </cell>
          <cell r="QN1063">
            <v>0</v>
          </cell>
          <cell r="QO1063">
            <v>0</v>
          </cell>
          <cell r="QP1063">
            <v>0</v>
          </cell>
          <cell r="QQ1063">
            <v>0</v>
          </cell>
          <cell r="QR1063">
            <v>0</v>
          </cell>
          <cell r="QS1063">
            <v>0</v>
          </cell>
          <cell r="QT1063">
            <v>0</v>
          </cell>
          <cell r="QU1063">
            <v>0</v>
          </cell>
          <cell r="QV1063">
            <v>0</v>
          </cell>
          <cell r="QW1063">
            <v>0</v>
          </cell>
          <cell r="QX1063">
            <v>0</v>
          </cell>
          <cell r="QY1063">
            <v>0</v>
          </cell>
          <cell r="QZ1063">
            <v>0</v>
          </cell>
          <cell r="RA1063">
            <v>0</v>
          </cell>
          <cell r="RB1063">
            <v>0</v>
          </cell>
          <cell r="RC1063">
            <v>0</v>
          </cell>
          <cell r="RD1063">
            <v>0</v>
          </cell>
          <cell r="RE1063">
            <v>0</v>
          </cell>
          <cell r="RF1063">
            <v>0</v>
          </cell>
          <cell r="RG1063">
            <v>0</v>
          </cell>
          <cell r="RH1063">
            <v>0</v>
          </cell>
          <cell r="RI1063">
            <v>0</v>
          </cell>
          <cell r="RJ1063">
            <v>0</v>
          </cell>
          <cell r="RK1063">
            <v>0</v>
          </cell>
          <cell r="RL1063">
            <v>0</v>
          </cell>
          <cell r="RM1063">
            <v>0</v>
          </cell>
          <cell r="RN1063">
            <v>0</v>
          </cell>
          <cell r="RO1063">
            <v>0</v>
          </cell>
          <cell r="RP1063">
            <v>0</v>
          </cell>
          <cell r="RQ1063">
            <v>0</v>
          </cell>
          <cell r="RR1063">
            <v>0</v>
          </cell>
          <cell r="RS1063">
            <v>0</v>
          </cell>
          <cell r="RT1063">
            <v>0</v>
          </cell>
          <cell r="RU1063">
            <v>0</v>
          </cell>
          <cell r="RV1063">
            <v>0</v>
          </cell>
          <cell r="RW1063">
            <v>0</v>
          </cell>
          <cell r="RX1063">
            <v>0</v>
          </cell>
          <cell r="RY1063">
            <v>0</v>
          </cell>
          <cell r="RZ1063">
            <v>0</v>
          </cell>
          <cell r="SA1063">
            <v>0</v>
          </cell>
          <cell r="SB1063">
            <v>0</v>
          </cell>
          <cell r="SC1063">
            <v>0</v>
          </cell>
          <cell r="SD1063">
            <v>0</v>
          </cell>
          <cell r="SE1063">
            <v>0</v>
          </cell>
          <cell r="SF1063">
            <v>0</v>
          </cell>
          <cell r="SG1063">
            <v>0</v>
          </cell>
          <cell r="SH1063">
            <v>0</v>
          </cell>
          <cell r="SI1063">
            <v>0</v>
          </cell>
          <cell r="SJ1063">
            <v>0</v>
          </cell>
          <cell r="SK1063">
            <v>0</v>
          </cell>
          <cell r="SL1063">
            <v>0</v>
          </cell>
          <cell r="SM1063">
            <v>0</v>
          </cell>
          <cell r="SN1063">
            <v>0</v>
          </cell>
          <cell r="SO1063">
            <v>0</v>
          </cell>
          <cell r="SP1063">
            <v>0</v>
          </cell>
          <cell r="SQ1063">
            <v>0</v>
          </cell>
          <cell r="SR1063">
            <v>0</v>
          </cell>
          <cell r="SS1063">
            <v>0</v>
          </cell>
          <cell r="ST1063">
            <v>0</v>
          </cell>
          <cell r="SU1063">
            <v>0</v>
          </cell>
          <cell r="SV1063">
            <v>0</v>
          </cell>
          <cell r="SW1063">
            <v>0</v>
          </cell>
          <cell r="SX1063">
            <v>0</v>
          </cell>
          <cell r="SY1063">
            <v>0</v>
          </cell>
          <cell r="SZ1063">
            <v>0</v>
          </cell>
          <cell r="TA1063">
            <v>0</v>
          </cell>
          <cell r="TB1063">
            <v>0</v>
          </cell>
          <cell r="TC1063">
            <v>0</v>
          </cell>
          <cell r="TD1063">
            <v>0</v>
          </cell>
          <cell r="TE1063">
            <v>0</v>
          </cell>
          <cell r="TF1063">
            <v>0</v>
          </cell>
          <cell r="TG1063">
            <v>0</v>
          </cell>
          <cell r="TH1063">
            <v>0</v>
          </cell>
          <cell r="TI1063">
            <v>0</v>
          </cell>
          <cell r="TJ1063">
            <v>0</v>
          </cell>
          <cell r="TK1063">
            <v>0</v>
          </cell>
          <cell r="TL1063">
            <v>0</v>
          </cell>
          <cell r="TM1063">
            <v>0</v>
          </cell>
          <cell r="TN1063">
            <v>0</v>
          </cell>
          <cell r="TO1063">
            <v>0</v>
          </cell>
          <cell r="TP1063">
            <v>0</v>
          </cell>
          <cell r="TQ1063">
            <v>0</v>
          </cell>
          <cell r="TR1063">
            <v>0</v>
          </cell>
          <cell r="TS1063">
            <v>0</v>
          </cell>
          <cell r="TT1063">
            <v>0</v>
          </cell>
          <cell r="TU1063">
            <v>0</v>
          </cell>
          <cell r="TV1063">
            <v>0</v>
          </cell>
          <cell r="TW1063">
            <v>0</v>
          </cell>
          <cell r="TX1063">
            <v>0</v>
          </cell>
          <cell r="TY1063">
            <v>0</v>
          </cell>
          <cell r="TZ1063">
            <v>0</v>
          </cell>
          <cell r="UA1063">
            <v>0</v>
          </cell>
          <cell r="UB1063">
            <v>0</v>
          </cell>
          <cell r="UC1063">
            <v>0</v>
          </cell>
          <cell r="UD1063">
            <v>0</v>
          </cell>
          <cell r="UE1063">
            <v>0</v>
          </cell>
          <cell r="UF1063">
            <v>0</v>
          </cell>
          <cell r="UG1063">
            <v>0</v>
          </cell>
          <cell r="UH1063">
            <v>0</v>
          </cell>
          <cell r="UI1063">
            <v>0</v>
          </cell>
          <cell r="UJ1063">
            <v>0</v>
          </cell>
          <cell r="UK1063">
            <v>0</v>
          </cell>
          <cell r="UL1063">
            <v>0</v>
          </cell>
          <cell r="UM1063">
            <v>0</v>
          </cell>
          <cell r="UN1063">
            <v>0</v>
          </cell>
          <cell r="UO1063">
            <v>0</v>
          </cell>
          <cell r="UP1063">
            <v>0</v>
          </cell>
          <cell r="UQ1063">
            <v>0</v>
          </cell>
          <cell r="UR1063">
            <v>0</v>
          </cell>
          <cell r="US1063">
            <v>0</v>
          </cell>
          <cell r="UT1063">
            <v>0</v>
          </cell>
          <cell r="UU1063">
            <v>0</v>
          </cell>
          <cell r="UV1063">
            <v>0</v>
          </cell>
          <cell r="UW1063">
            <v>0</v>
          </cell>
          <cell r="UX1063">
            <v>0</v>
          </cell>
          <cell r="UY1063">
            <v>0</v>
          </cell>
          <cell r="UZ1063">
            <v>0</v>
          </cell>
          <cell r="VA1063">
            <v>0</v>
          </cell>
          <cell r="VB1063">
            <v>0</v>
          </cell>
          <cell r="VC1063">
            <v>0</v>
          </cell>
          <cell r="VD1063">
            <v>0</v>
          </cell>
          <cell r="VE1063">
            <v>0</v>
          </cell>
          <cell r="VF1063">
            <v>0</v>
          </cell>
          <cell r="VG1063">
            <v>0</v>
          </cell>
          <cell r="VH1063">
            <v>0</v>
          </cell>
          <cell r="VI1063">
            <v>0</v>
          </cell>
          <cell r="VJ1063">
            <v>0</v>
          </cell>
          <cell r="VK1063">
            <v>0</v>
          </cell>
          <cell r="VL1063">
            <v>0</v>
          </cell>
          <cell r="VM1063">
            <v>0</v>
          </cell>
          <cell r="VN1063">
            <v>0</v>
          </cell>
          <cell r="VO1063">
            <v>0</v>
          </cell>
          <cell r="VP1063">
            <v>0</v>
          </cell>
          <cell r="VQ1063">
            <v>0</v>
          </cell>
          <cell r="VR1063">
            <v>0</v>
          </cell>
          <cell r="VS1063">
            <v>0</v>
          </cell>
          <cell r="VT1063">
            <v>0</v>
          </cell>
          <cell r="VU1063">
            <v>0</v>
          </cell>
          <cell r="VV1063">
            <v>0</v>
          </cell>
          <cell r="VW1063">
            <v>0</v>
          </cell>
          <cell r="VX1063">
            <v>0</v>
          </cell>
          <cell r="VY1063">
            <v>0</v>
          </cell>
          <cell r="VZ1063">
            <v>0</v>
          </cell>
          <cell r="WA1063">
            <v>0</v>
          </cell>
          <cell r="WB1063">
            <v>0</v>
          </cell>
          <cell r="WC1063">
            <v>0</v>
          </cell>
          <cell r="WD1063">
            <v>0</v>
          </cell>
          <cell r="WE1063">
            <v>0</v>
          </cell>
        </row>
        <row r="1064">
          <cell r="B1064" t="str">
            <v>CL16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9.8417534393842182E-3</v>
          </cell>
          <cell r="M1064">
            <v>1.2232889813068096E-2</v>
          </cell>
          <cell r="N1064">
            <v>1.325551613538516E-2</v>
          </cell>
          <cell r="O1064">
            <v>1.1596355288896073E-2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1.110266363820488E-2</v>
          </cell>
          <cell r="Y1064">
            <v>1.3533681920219023E-2</v>
          </cell>
          <cell r="Z1064">
            <v>1.3989354931230463E-2</v>
          </cell>
          <cell r="AA1064">
            <v>1.2470778984061742E-2</v>
          </cell>
          <cell r="AB1064">
            <v>1.1922799368717015E-2</v>
          </cell>
          <cell r="AC1064">
            <v>1.2230880925098487E-2</v>
          </cell>
          <cell r="AD1064">
            <v>1.1760299394550549E-2</v>
          </cell>
          <cell r="AE1064">
            <v>1.1811930378023116E-2</v>
          </cell>
          <cell r="AF1064">
            <v>1.3319749949424363E-2</v>
          </cell>
          <cell r="AG1064">
            <v>1.3964449074883584E-2</v>
          </cell>
          <cell r="AH1064">
            <v>1.0592243256810616E-2</v>
          </cell>
          <cell r="AI1064">
            <v>1.1931877606142019E-2</v>
          </cell>
          <cell r="AJ1064">
            <v>1.0013186223143082E-2</v>
          </cell>
          <cell r="AK1064">
            <v>1.3225073781801882E-2</v>
          </cell>
          <cell r="AL1064">
            <v>9.7577466200297319E-3</v>
          </cell>
          <cell r="AM1064">
            <v>1.2384266599760163E-2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1.2308088162746112E-2</v>
          </cell>
          <cell r="BA1064">
            <v>1.3421512538080283E-2</v>
          </cell>
          <cell r="BB1064">
            <v>1.1718012950941504E-2</v>
          </cell>
          <cell r="BC1064">
            <v>1.1627076405855986E-2</v>
          </cell>
          <cell r="BD1064">
            <v>9.6409210698759802E-3</v>
          </cell>
          <cell r="BE1064">
            <v>1.1842488731841591E-2</v>
          </cell>
          <cell r="BF1064">
            <v>1.0940029955869273E-2</v>
          </cell>
          <cell r="BG1064">
            <v>1.4159834192535798E-2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1.3015065659544219E-2</v>
          </cell>
          <cell r="BQ1064">
            <v>9.7463439438735828E-3</v>
          </cell>
          <cell r="BR1064">
            <v>1.1855877379618667E-2</v>
          </cell>
          <cell r="BS1064">
            <v>1.0495645748182065E-2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2.7132082125504588E-2</v>
          </cell>
          <cell r="CC1064">
            <v>3.1050355897414974E-2</v>
          </cell>
          <cell r="CD1064">
            <v>3.2618422455341065E-2</v>
          </cell>
          <cell r="CE1064">
            <v>2.786558031678172E-2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1.2874400898821301E-2</v>
          </cell>
          <cell r="CS1064">
            <v>1.411060913550467E-2</v>
          </cell>
          <cell r="CT1064">
            <v>1.2744722547760538E-2</v>
          </cell>
          <cell r="CU1064">
            <v>1.1045933209747219E-2</v>
          </cell>
          <cell r="CV1064">
            <v>0</v>
          </cell>
          <cell r="CW1064">
            <v>0</v>
          </cell>
          <cell r="CX1064">
            <v>1.3050266064391738E-2</v>
          </cell>
          <cell r="CY1064">
            <v>1.1672199630799678E-2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1.3845770832629356E-2</v>
          </cell>
          <cell r="DG1064">
            <v>1.2540590679574104E-2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1.4473504204557956E-2</v>
          </cell>
          <cell r="DO1064">
            <v>1.3899991522473917E-2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1.0266668530490438E-2</v>
          </cell>
          <cell r="DW1064">
            <v>1.4170686024769247E-2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1.2546004316775846E-2</v>
          </cell>
          <cell r="FM1064">
            <v>1.0958990101992503E-2</v>
          </cell>
          <cell r="FN1064">
            <v>1.2135862512773172E-2</v>
          </cell>
          <cell r="FO1064">
            <v>1.2523750038171688E-2</v>
          </cell>
          <cell r="FP1064">
            <v>1.0666201431621463E-2</v>
          </cell>
          <cell r="FQ1064">
            <v>1.3268966453705984E-2</v>
          </cell>
          <cell r="FR1064">
            <v>0</v>
          </cell>
          <cell r="FS1064">
            <v>0</v>
          </cell>
          <cell r="FT1064">
            <v>1.0457234562679604E-2</v>
          </cell>
          <cell r="FU1064">
            <v>1.1478711349453283E-2</v>
          </cell>
          <cell r="FV1064">
            <v>1.1368693468818821E-2</v>
          </cell>
          <cell r="FW1064">
            <v>1.2534412947741018E-2</v>
          </cell>
          <cell r="FX1064">
            <v>1.0790177707886196E-2</v>
          </cell>
          <cell r="FY1064">
            <v>1.0655153369482575E-2</v>
          </cell>
          <cell r="FZ1064">
            <v>0</v>
          </cell>
          <cell r="GA1064">
            <v>0</v>
          </cell>
          <cell r="GB1064">
            <v>0</v>
          </cell>
          <cell r="GC1064">
            <v>0</v>
          </cell>
          <cell r="GD1064">
            <v>0</v>
          </cell>
          <cell r="GE1064">
            <v>0</v>
          </cell>
          <cell r="GF1064">
            <v>0</v>
          </cell>
          <cell r="GG1064">
            <v>0</v>
          </cell>
          <cell r="GH1064">
            <v>0</v>
          </cell>
          <cell r="GI1064">
            <v>0</v>
          </cell>
          <cell r="GJ1064">
            <v>0</v>
          </cell>
          <cell r="GK1064">
            <v>0</v>
          </cell>
          <cell r="GL1064">
            <v>0</v>
          </cell>
          <cell r="GM1064">
            <v>0</v>
          </cell>
          <cell r="GN1064">
            <v>0</v>
          </cell>
          <cell r="GO1064">
            <v>0</v>
          </cell>
          <cell r="GP1064">
            <v>0</v>
          </cell>
          <cell r="GQ1064">
            <v>0</v>
          </cell>
          <cell r="GR1064">
            <v>0</v>
          </cell>
          <cell r="GS1064">
            <v>0</v>
          </cell>
          <cell r="GT1064">
            <v>0</v>
          </cell>
          <cell r="GU1064">
            <v>0</v>
          </cell>
          <cell r="GV1064">
            <v>0</v>
          </cell>
          <cell r="GW1064">
            <v>0</v>
          </cell>
          <cell r="GX1064">
            <v>0</v>
          </cell>
          <cell r="GY1064">
            <v>0</v>
          </cell>
          <cell r="GZ1064">
            <v>0</v>
          </cell>
          <cell r="HA1064">
            <v>0</v>
          </cell>
          <cell r="HB1064">
            <v>0</v>
          </cell>
          <cell r="HC1064">
            <v>0</v>
          </cell>
          <cell r="HD1064">
            <v>0</v>
          </cell>
          <cell r="HE1064">
            <v>0</v>
          </cell>
          <cell r="HF1064">
            <v>0</v>
          </cell>
          <cell r="HG1064">
            <v>0</v>
          </cell>
          <cell r="HH1064">
            <v>0</v>
          </cell>
          <cell r="HI1064">
            <v>0</v>
          </cell>
          <cell r="HJ1064">
            <v>0</v>
          </cell>
          <cell r="HK1064">
            <v>0</v>
          </cell>
          <cell r="HL1064">
            <v>1.0572597747384121E-2</v>
          </cell>
          <cell r="HM1064">
            <v>1.1025836272257837E-2</v>
          </cell>
          <cell r="HN1064">
            <v>1.2735013251742876E-2</v>
          </cell>
          <cell r="HO1064">
            <v>1.2755386057413415E-2</v>
          </cell>
          <cell r="HP1064">
            <v>0</v>
          </cell>
          <cell r="HQ1064">
            <v>0</v>
          </cell>
          <cell r="HR1064">
            <v>1.0890099380424255E-2</v>
          </cell>
          <cell r="HS1064">
            <v>1.4530982585112861E-2</v>
          </cell>
          <cell r="HT1064">
            <v>1.0253075812633615E-2</v>
          </cell>
          <cell r="HU1064">
            <v>1.2952770122344004E-2</v>
          </cell>
          <cell r="HV1064">
            <v>1.1845283606737301E-2</v>
          </cell>
          <cell r="HW1064">
            <v>1.4455675647089465E-2</v>
          </cell>
          <cell r="HX1064">
            <v>0</v>
          </cell>
          <cell r="HY1064">
            <v>0</v>
          </cell>
          <cell r="HZ1064">
            <v>0</v>
          </cell>
          <cell r="IA1064">
            <v>0</v>
          </cell>
          <cell r="IB1064">
            <v>0</v>
          </cell>
          <cell r="IC1064">
            <v>0</v>
          </cell>
          <cell r="ID1064">
            <v>0</v>
          </cell>
          <cell r="IE1064">
            <v>0</v>
          </cell>
          <cell r="IF1064">
            <v>0</v>
          </cell>
          <cell r="IG1064">
            <v>0</v>
          </cell>
          <cell r="IH1064">
            <v>0</v>
          </cell>
          <cell r="II1064">
            <v>0</v>
          </cell>
          <cell r="IJ1064">
            <v>0</v>
          </cell>
          <cell r="IK1064">
            <v>0</v>
          </cell>
          <cell r="IL1064">
            <v>0</v>
          </cell>
          <cell r="IM1064">
            <v>0</v>
          </cell>
          <cell r="IN1064">
            <v>0</v>
          </cell>
          <cell r="IO1064">
            <v>0</v>
          </cell>
          <cell r="IP1064">
            <v>0</v>
          </cell>
          <cell r="IQ1064">
            <v>0</v>
          </cell>
          <cell r="IR1064">
            <v>0</v>
          </cell>
          <cell r="IS1064">
            <v>0</v>
          </cell>
          <cell r="IT1064">
            <v>0</v>
          </cell>
          <cell r="IU1064">
            <v>0</v>
          </cell>
          <cell r="IV1064">
            <v>0</v>
          </cell>
          <cell r="IW1064">
            <v>0</v>
          </cell>
          <cell r="IX1064">
            <v>0</v>
          </cell>
          <cell r="IY1064">
            <v>0</v>
          </cell>
          <cell r="IZ1064">
            <v>0</v>
          </cell>
          <cell r="JA1064">
            <v>0</v>
          </cell>
          <cell r="JB1064">
            <v>0</v>
          </cell>
          <cell r="JC1064">
            <v>0</v>
          </cell>
          <cell r="JD1064">
            <v>0</v>
          </cell>
          <cell r="JE1064">
            <v>0</v>
          </cell>
          <cell r="JF1064">
            <v>0</v>
          </cell>
          <cell r="JG1064">
            <v>1.043957333452473E-2</v>
          </cell>
          <cell r="JH1064">
            <v>1.1083705110703817E-2</v>
          </cell>
          <cell r="JI1064">
            <v>1.3897433851164737E-2</v>
          </cell>
          <cell r="JJ1064">
            <v>1.334813662919467E-2</v>
          </cell>
          <cell r="JK1064">
            <v>1.330434795523649E-2</v>
          </cell>
          <cell r="JL1064">
            <v>1.1670995283219665E-2</v>
          </cell>
          <cell r="JM1064">
            <v>1.2153289963852112E-2</v>
          </cell>
          <cell r="JN1064">
            <v>1.3278650698137152E-2</v>
          </cell>
          <cell r="JO1064">
            <v>1.188449086286102E-2</v>
          </cell>
          <cell r="JP1064">
            <v>1.1126914558654688E-2</v>
          </cell>
          <cell r="JQ1064">
            <v>0</v>
          </cell>
          <cell r="JR1064">
            <v>0</v>
          </cell>
          <cell r="JS1064">
            <v>0</v>
          </cell>
          <cell r="JT1064">
            <v>0</v>
          </cell>
          <cell r="JU1064">
            <v>0</v>
          </cell>
          <cell r="JV1064">
            <v>0</v>
          </cell>
          <cell r="JW1064">
            <v>0</v>
          </cell>
          <cell r="JX1064">
            <v>0</v>
          </cell>
          <cell r="JY1064">
            <v>0</v>
          </cell>
          <cell r="JZ1064">
            <v>0</v>
          </cell>
          <cell r="KA1064">
            <v>0</v>
          </cell>
          <cell r="KB1064">
            <v>0</v>
          </cell>
          <cell r="KC1064">
            <v>0</v>
          </cell>
          <cell r="KD1064">
            <v>0</v>
          </cell>
          <cell r="KE1064">
            <v>0</v>
          </cell>
          <cell r="KF1064">
            <v>0</v>
          </cell>
          <cell r="KG1064">
            <v>0</v>
          </cell>
          <cell r="KH1064">
            <v>0</v>
          </cell>
          <cell r="KI1064">
            <v>0</v>
          </cell>
          <cell r="KJ1064">
            <v>0</v>
          </cell>
          <cell r="KK1064">
            <v>0</v>
          </cell>
          <cell r="KL1064">
            <v>0</v>
          </cell>
          <cell r="KM1064">
            <v>0</v>
          </cell>
          <cell r="KN1064">
            <v>0</v>
          </cell>
          <cell r="KO1064">
            <v>0</v>
          </cell>
          <cell r="KP1064">
            <v>0</v>
          </cell>
          <cell r="KQ1064">
            <v>0</v>
          </cell>
          <cell r="KR1064">
            <v>0</v>
          </cell>
          <cell r="KS1064">
            <v>0</v>
          </cell>
          <cell r="KT1064">
            <v>0</v>
          </cell>
          <cell r="KU1064">
            <v>0</v>
          </cell>
          <cell r="KV1064">
            <v>0</v>
          </cell>
          <cell r="KW1064">
            <v>0</v>
          </cell>
          <cell r="KX1064">
            <v>0</v>
          </cell>
          <cell r="KY1064">
            <v>0</v>
          </cell>
          <cell r="KZ1064">
            <v>0</v>
          </cell>
          <cell r="LA1064">
            <v>1.3879032239365385E-2</v>
          </cell>
          <cell r="LB1064">
            <v>1.091771428784679E-2</v>
          </cell>
          <cell r="LC1064">
            <v>1.0152817664886999E-2</v>
          </cell>
          <cell r="LD1064">
            <v>1.2097487266296883E-2</v>
          </cell>
          <cell r="LE1064">
            <v>0</v>
          </cell>
          <cell r="LF1064">
            <v>1.2163248236146588E-2</v>
          </cell>
          <cell r="LG1064">
            <v>1.3643204758149763E-2</v>
          </cell>
          <cell r="LH1064">
            <v>1.1545223583732087E-2</v>
          </cell>
          <cell r="LI1064">
            <v>1.0299136888243922E-2</v>
          </cell>
          <cell r="LJ1064">
            <v>1.3897594134506043E-2</v>
          </cell>
          <cell r="LK1064">
            <v>9.9298310362283173E-3</v>
          </cell>
          <cell r="LL1064">
            <v>0</v>
          </cell>
          <cell r="LM1064">
            <v>0</v>
          </cell>
          <cell r="LN1064">
            <v>0</v>
          </cell>
          <cell r="LO1064">
            <v>0</v>
          </cell>
          <cell r="LP1064">
            <v>1.3392538160970751E-2</v>
          </cell>
          <cell r="LQ1064">
            <v>1.0565469450854348E-2</v>
          </cell>
          <cell r="LR1064">
            <v>0</v>
          </cell>
          <cell r="LS1064">
            <v>0</v>
          </cell>
          <cell r="LT1064">
            <v>0</v>
          </cell>
          <cell r="LU1064">
            <v>0</v>
          </cell>
          <cell r="LV1064">
            <v>1.4329220654198593E-2</v>
          </cell>
          <cell r="LW1064">
            <v>1.2697150089576109E-2</v>
          </cell>
          <cell r="LX1064">
            <v>0</v>
          </cell>
          <cell r="LY1064">
            <v>0</v>
          </cell>
          <cell r="LZ1064">
            <v>0</v>
          </cell>
          <cell r="MA1064">
            <v>0</v>
          </cell>
          <cell r="MB1064">
            <v>1.217486412379463E-2</v>
          </cell>
          <cell r="MC1064">
            <v>1.219843225710926E-2</v>
          </cell>
          <cell r="MD1064">
            <v>0</v>
          </cell>
          <cell r="ME1064">
            <v>0</v>
          </cell>
          <cell r="MF1064">
            <v>0</v>
          </cell>
          <cell r="MG1064">
            <v>0</v>
          </cell>
          <cell r="MH1064">
            <v>1.08206675478213E-2</v>
          </cell>
          <cell r="MI1064">
            <v>1.2759865991744645E-2</v>
          </cell>
          <cell r="MJ1064">
            <v>0</v>
          </cell>
          <cell r="MK1064">
            <v>0</v>
          </cell>
          <cell r="ML1064">
            <v>0</v>
          </cell>
          <cell r="MM1064">
            <v>0</v>
          </cell>
          <cell r="MN1064">
            <v>0</v>
          </cell>
          <cell r="MO1064">
            <v>0</v>
          </cell>
          <cell r="MP1064">
            <v>0</v>
          </cell>
          <cell r="MQ1064">
            <v>0</v>
          </cell>
          <cell r="MR1064">
            <v>0</v>
          </cell>
          <cell r="MS1064">
            <v>0</v>
          </cell>
          <cell r="MT1064">
            <v>0</v>
          </cell>
          <cell r="MU1064">
            <v>1.0497930946046886E-2</v>
          </cell>
          <cell r="MV1064">
            <v>0</v>
          </cell>
          <cell r="MW1064">
            <v>0</v>
          </cell>
          <cell r="MX1064">
            <v>0</v>
          </cell>
          <cell r="MY1064">
            <v>0</v>
          </cell>
          <cell r="MZ1064">
            <v>0</v>
          </cell>
          <cell r="NA1064">
            <v>0</v>
          </cell>
          <cell r="NB1064">
            <v>0</v>
          </cell>
          <cell r="NC1064">
            <v>0</v>
          </cell>
          <cell r="ND1064">
            <v>0</v>
          </cell>
          <cell r="NE1064">
            <v>0</v>
          </cell>
          <cell r="NF1064">
            <v>0</v>
          </cell>
          <cell r="NG1064">
            <v>0</v>
          </cell>
          <cell r="NH1064">
            <v>0</v>
          </cell>
          <cell r="NI1064">
            <v>0</v>
          </cell>
          <cell r="NJ1064">
            <v>0</v>
          </cell>
          <cell r="NK1064">
            <v>0</v>
          </cell>
          <cell r="NL1064">
            <v>0</v>
          </cell>
          <cell r="NM1064">
            <v>0</v>
          </cell>
          <cell r="NN1064">
            <v>0</v>
          </cell>
          <cell r="NO1064">
            <v>0</v>
          </cell>
          <cell r="NP1064">
            <v>0</v>
          </cell>
          <cell r="NQ1064">
            <v>0</v>
          </cell>
          <cell r="NR1064">
            <v>0</v>
          </cell>
          <cell r="NS1064">
            <v>0</v>
          </cell>
          <cell r="NT1064">
            <v>0</v>
          </cell>
          <cell r="NU1064">
            <v>0</v>
          </cell>
          <cell r="NV1064">
            <v>0</v>
          </cell>
          <cell r="NW1064">
            <v>0</v>
          </cell>
          <cell r="NX1064">
            <v>0</v>
          </cell>
          <cell r="NY1064">
            <v>0</v>
          </cell>
          <cell r="NZ1064">
            <v>0</v>
          </cell>
          <cell r="OA1064">
            <v>0</v>
          </cell>
          <cell r="OB1064">
            <v>0</v>
          </cell>
          <cell r="OC1064">
            <v>0</v>
          </cell>
          <cell r="OD1064">
            <v>0</v>
          </cell>
          <cell r="OE1064">
            <v>0</v>
          </cell>
          <cell r="OF1064">
            <v>0</v>
          </cell>
          <cell r="OG1064">
            <v>0</v>
          </cell>
          <cell r="OH1064">
            <v>0</v>
          </cell>
          <cell r="OI1064">
            <v>0</v>
          </cell>
          <cell r="OJ1064">
            <v>0</v>
          </cell>
          <cell r="OK1064">
            <v>0</v>
          </cell>
          <cell r="OL1064">
            <v>0</v>
          </cell>
          <cell r="OM1064">
            <v>1.3394730005536606E-2</v>
          </cell>
          <cell r="ON1064">
            <v>1.1008329080553375E-2</v>
          </cell>
          <cell r="OO1064">
            <v>0</v>
          </cell>
          <cell r="OP1064">
            <v>1.0959207274912446E-2</v>
          </cell>
          <cell r="OQ1064">
            <v>1.3144316112512483E-2</v>
          </cell>
          <cell r="OR1064">
            <v>1.1757794703028087E-2</v>
          </cell>
          <cell r="OS1064">
            <v>1.3498445162464512E-2</v>
          </cell>
          <cell r="OT1064">
            <v>1.3330210216240297E-2</v>
          </cell>
          <cell r="OU1064">
            <v>1.2311697022710656E-2</v>
          </cell>
          <cell r="OV1064">
            <v>1.0645219565252856E-2</v>
          </cell>
          <cell r="OW1064">
            <v>1.4174171715906214E-2</v>
          </cell>
          <cell r="OX1064">
            <v>1.0449639536509481E-2</v>
          </cell>
          <cell r="OY1064">
            <v>0</v>
          </cell>
          <cell r="OZ1064">
            <v>0</v>
          </cell>
          <cell r="PA1064">
            <v>0</v>
          </cell>
          <cell r="PB1064">
            <v>0</v>
          </cell>
          <cell r="PC1064">
            <v>0</v>
          </cell>
          <cell r="PD1064">
            <v>0</v>
          </cell>
          <cell r="PE1064">
            <v>0</v>
          </cell>
          <cell r="PF1064">
            <v>0</v>
          </cell>
          <cell r="PG1064">
            <v>0</v>
          </cell>
          <cell r="PH1064">
            <v>0</v>
          </cell>
          <cell r="PI1064">
            <v>0</v>
          </cell>
          <cell r="PJ1064">
            <v>0</v>
          </cell>
          <cell r="PK1064">
            <v>0</v>
          </cell>
          <cell r="PL1064">
            <v>0</v>
          </cell>
          <cell r="PM1064">
            <v>0</v>
          </cell>
          <cell r="PN1064">
            <v>0</v>
          </cell>
          <cell r="PO1064">
            <v>0</v>
          </cell>
          <cell r="PP1064">
            <v>0</v>
          </cell>
          <cell r="PQ1064">
            <v>0</v>
          </cell>
          <cell r="PR1064">
            <v>0</v>
          </cell>
          <cell r="PS1064">
            <v>0</v>
          </cell>
          <cell r="PT1064">
            <v>0</v>
          </cell>
          <cell r="PU1064">
            <v>0</v>
          </cell>
          <cell r="PV1064">
            <v>0</v>
          </cell>
          <cell r="PW1064">
            <v>0</v>
          </cell>
          <cell r="PX1064">
            <v>0</v>
          </cell>
          <cell r="PY1064">
            <v>0</v>
          </cell>
          <cell r="PZ1064">
            <v>0</v>
          </cell>
          <cell r="QA1064">
            <v>0</v>
          </cell>
          <cell r="QB1064">
            <v>0</v>
          </cell>
          <cell r="QC1064">
            <v>0</v>
          </cell>
          <cell r="QD1064">
            <v>0</v>
          </cell>
          <cell r="QE1064">
            <v>0</v>
          </cell>
          <cell r="QF1064">
            <v>0</v>
          </cell>
          <cell r="QG1064">
            <v>1.0640053681086422E-2</v>
          </cell>
          <cell r="QH1064">
            <v>1.0439603587940261E-2</v>
          </cell>
          <cell r="QI1064">
            <v>0</v>
          </cell>
          <cell r="QJ1064">
            <v>1.2944002417820167E-2</v>
          </cell>
          <cell r="QK1064">
            <v>0</v>
          </cell>
          <cell r="QL1064">
            <v>1.3274711638347774E-2</v>
          </cell>
          <cell r="QM1064">
            <v>1.1422127576946332E-2</v>
          </cell>
          <cell r="QN1064">
            <v>1.2086376661578085E-2</v>
          </cell>
          <cell r="QO1064">
            <v>1.3002214404962161E-2</v>
          </cell>
          <cell r="QP1064">
            <v>0</v>
          </cell>
          <cell r="QQ1064">
            <v>0</v>
          </cell>
          <cell r="QR1064">
            <v>0</v>
          </cell>
          <cell r="QS1064">
            <v>0</v>
          </cell>
          <cell r="QT1064">
            <v>0</v>
          </cell>
          <cell r="QU1064">
            <v>0</v>
          </cell>
          <cell r="QV1064">
            <v>0</v>
          </cell>
          <cell r="QW1064">
            <v>0</v>
          </cell>
          <cell r="QX1064">
            <v>0</v>
          </cell>
          <cell r="QY1064">
            <v>0</v>
          </cell>
          <cell r="QZ1064">
            <v>0</v>
          </cell>
          <cell r="RA1064">
            <v>0</v>
          </cell>
          <cell r="RB1064">
            <v>0</v>
          </cell>
          <cell r="RC1064">
            <v>0</v>
          </cell>
          <cell r="RD1064">
            <v>0</v>
          </cell>
          <cell r="RE1064">
            <v>0</v>
          </cell>
          <cell r="RF1064">
            <v>0</v>
          </cell>
          <cell r="RG1064">
            <v>0</v>
          </cell>
          <cell r="RH1064">
            <v>0</v>
          </cell>
          <cell r="RI1064">
            <v>0</v>
          </cell>
          <cell r="RJ1064">
            <v>0</v>
          </cell>
          <cell r="RK1064">
            <v>0</v>
          </cell>
          <cell r="RL1064">
            <v>0</v>
          </cell>
          <cell r="RM1064">
            <v>0</v>
          </cell>
          <cell r="RN1064">
            <v>0</v>
          </cell>
          <cell r="RO1064">
            <v>0</v>
          </cell>
          <cell r="RP1064">
            <v>0</v>
          </cell>
          <cell r="RQ1064">
            <v>0</v>
          </cell>
          <cell r="RR1064">
            <v>0</v>
          </cell>
          <cell r="RS1064">
            <v>0</v>
          </cell>
          <cell r="RT1064">
            <v>0</v>
          </cell>
          <cell r="RU1064">
            <v>0</v>
          </cell>
          <cell r="RV1064">
            <v>0</v>
          </cell>
          <cell r="RW1064">
            <v>0</v>
          </cell>
          <cell r="RX1064">
            <v>0</v>
          </cell>
          <cell r="RY1064">
            <v>0</v>
          </cell>
          <cell r="RZ1064">
            <v>0</v>
          </cell>
          <cell r="SA1064">
            <v>1.1562168242263268E-2</v>
          </cell>
          <cell r="SB1064">
            <v>1.0050387164696537E-2</v>
          </cell>
          <cell r="SC1064">
            <v>0</v>
          </cell>
          <cell r="SD1064">
            <v>1.1066574819751445E-2</v>
          </cell>
          <cell r="SE1064">
            <v>0</v>
          </cell>
          <cell r="SF1064">
            <v>1.0961861429414013E-2</v>
          </cell>
          <cell r="SG1064">
            <v>1.4351608328602624E-2</v>
          </cell>
          <cell r="SH1064">
            <v>1.1183991413820612E-2</v>
          </cell>
          <cell r="SI1064">
            <v>1.0491725197138046E-2</v>
          </cell>
          <cell r="SJ1064">
            <v>1.0570179790517695E-2</v>
          </cell>
          <cell r="SK1064">
            <v>1.464845991266284E-2</v>
          </cell>
          <cell r="SL1064">
            <v>9.9598845140749098E-3</v>
          </cell>
          <cell r="SM1064">
            <v>0</v>
          </cell>
          <cell r="SN1064">
            <v>0</v>
          </cell>
          <cell r="SO1064">
            <v>0</v>
          </cell>
          <cell r="SP1064">
            <v>0</v>
          </cell>
          <cell r="SQ1064">
            <v>1.149193888510105E-2</v>
          </cell>
          <cell r="SR1064">
            <v>1.09676687367992E-2</v>
          </cell>
          <cell r="SS1064">
            <v>0</v>
          </cell>
          <cell r="ST1064">
            <v>0</v>
          </cell>
          <cell r="SU1064">
            <v>0</v>
          </cell>
          <cell r="SV1064">
            <v>0</v>
          </cell>
          <cell r="SW1064">
            <v>1.2254632042379603E-2</v>
          </cell>
          <cell r="SX1064">
            <v>1.0715178935966569E-2</v>
          </cell>
          <cell r="SY1064">
            <v>0</v>
          </cell>
          <cell r="SZ1064">
            <v>0</v>
          </cell>
          <cell r="TA1064">
            <v>0</v>
          </cell>
          <cell r="TB1064">
            <v>0</v>
          </cell>
          <cell r="TC1064">
            <v>1.2563167973044758E-2</v>
          </cell>
          <cell r="TD1064">
            <v>1.1638282227451195E-2</v>
          </cell>
          <cell r="TE1064">
            <v>0</v>
          </cell>
          <cell r="TF1064">
            <v>0</v>
          </cell>
          <cell r="TG1064">
            <v>0</v>
          </cell>
          <cell r="TH1064">
            <v>0</v>
          </cell>
          <cell r="TI1064">
            <v>0</v>
          </cell>
          <cell r="TJ1064">
            <v>0</v>
          </cell>
          <cell r="TK1064">
            <v>0</v>
          </cell>
          <cell r="TL1064">
            <v>0</v>
          </cell>
          <cell r="TM1064">
            <v>0</v>
          </cell>
          <cell r="TN1064">
            <v>0</v>
          </cell>
          <cell r="TO1064">
            <v>0</v>
          </cell>
          <cell r="TP1064">
            <v>0</v>
          </cell>
          <cell r="TQ1064">
            <v>0</v>
          </cell>
          <cell r="TR1064">
            <v>0</v>
          </cell>
          <cell r="TS1064">
            <v>0</v>
          </cell>
          <cell r="TT1064">
            <v>0</v>
          </cell>
          <cell r="TU1064">
            <v>0</v>
          </cell>
          <cell r="TV1064">
            <v>0</v>
          </cell>
          <cell r="TW1064">
            <v>0</v>
          </cell>
          <cell r="TX1064">
            <v>0</v>
          </cell>
          <cell r="TY1064">
            <v>0</v>
          </cell>
          <cell r="TZ1064">
            <v>0</v>
          </cell>
          <cell r="UA1064">
            <v>0</v>
          </cell>
          <cell r="UB1064">
            <v>0</v>
          </cell>
          <cell r="UC1064">
            <v>0</v>
          </cell>
          <cell r="UD1064">
            <v>0</v>
          </cell>
          <cell r="UE1064">
            <v>0</v>
          </cell>
          <cell r="UF1064">
            <v>0</v>
          </cell>
          <cell r="UG1064">
            <v>0</v>
          </cell>
          <cell r="UH1064">
            <v>0</v>
          </cell>
          <cell r="UI1064">
            <v>0</v>
          </cell>
          <cell r="UJ1064">
            <v>0</v>
          </cell>
          <cell r="UK1064">
            <v>0</v>
          </cell>
          <cell r="UL1064">
            <v>0</v>
          </cell>
          <cell r="UM1064">
            <v>0</v>
          </cell>
          <cell r="UN1064">
            <v>0</v>
          </cell>
          <cell r="UO1064">
            <v>0</v>
          </cell>
          <cell r="UP1064">
            <v>0</v>
          </cell>
          <cell r="UQ1064">
            <v>0</v>
          </cell>
          <cell r="UR1064">
            <v>0</v>
          </cell>
          <cell r="US1064">
            <v>0</v>
          </cell>
          <cell r="UT1064">
            <v>0</v>
          </cell>
          <cell r="UU1064">
            <v>0</v>
          </cell>
          <cell r="UV1064">
            <v>0</v>
          </cell>
          <cell r="UW1064">
            <v>0</v>
          </cell>
          <cell r="UX1064">
            <v>0</v>
          </cell>
          <cell r="UY1064">
            <v>0</v>
          </cell>
          <cell r="UZ1064">
            <v>0</v>
          </cell>
          <cell r="VA1064">
            <v>0</v>
          </cell>
          <cell r="VB1064">
            <v>0</v>
          </cell>
          <cell r="VC1064">
            <v>0</v>
          </cell>
          <cell r="VD1064">
            <v>0</v>
          </cell>
          <cell r="VE1064">
            <v>0</v>
          </cell>
          <cell r="VF1064">
            <v>0</v>
          </cell>
          <cell r="VG1064">
            <v>0</v>
          </cell>
          <cell r="VH1064">
            <v>0</v>
          </cell>
          <cell r="VI1064">
            <v>0</v>
          </cell>
          <cell r="VJ1064">
            <v>0</v>
          </cell>
          <cell r="VK1064">
            <v>0</v>
          </cell>
          <cell r="VL1064">
            <v>0</v>
          </cell>
          <cell r="VM1064">
            <v>0</v>
          </cell>
          <cell r="VN1064">
            <v>0</v>
          </cell>
          <cell r="VO1064">
            <v>0</v>
          </cell>
          <cell r="VP1064">
            <v>0</v>
          </cell>
          <cell r="VQ1064">
            <v>0</v>
          </cell>
          <cell r="VR1064">
            <v>0</v>
          </cell>
          <cell r="VS1064">
            <v>0</v>
          </cell>
          <cell r="VT1064">
            <v>0</v>
          </cell>
          <cell r="VU1064">
            <v>0</v>
          </cell>
          <cell r="VV1064">
            <v>0</v>
          </cell>
          <cell r="VW1064">
            <v>0</v>
          </cell>
          <cell r="VX1064">
            <v>0</v>
          </cell>
          <cell r="VY1064">
            <v>0</v>
          </cell>
          <cell r="VZ1064">
            <v>0</v>
          </cell>
          <cell r="WA1064">
            <v>0</v>
          </cell>
          <cell r="WB1064">
            <v>0</v>
          </cell>
          <cell r="WC1064">
            <v>0</v>
          </cell>
          <cell r="WD1064">
            <v>0</v>
          </cell>
          <cell r="WE1064">
            <v>0</v>
          </cell>
        </row>
        <row r="1065">
          <cell r="B1065" t="str">
            <v>CL161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-4.6790750558914054</v>
          </cell>
          <cell r="M1065">
            <v>-4.9530113054430327</v>
          </cell>
          <cell r="N1065">
            <v>-4.4512002763091978</v>
          </cell>
          <cell r="O1065">
            <v>-3.7893482738685842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-8.737870395051786</v>
          </cell>
          <cell r="CC1065">
            <v>-9.5345345219585216</v>
          </cell>
          <cell r="CD1065">
            <v>-9.1072116054115781</v>
          </cell>
          <cell r="CE1065">
            <v>-8.5648783053162596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-4.9930721903286708</v>
          </cell>
          <cell r="CK1065">
            <v>-4.4280468021860484</v>
          </cell>
          <cell r="CL1065">
            <v>-5.5474948079186372</v>
          </cell>
          <cell r="CM1065">
            <v>-4.9156330179439243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-3.4566069705898221</v>
          </cell>
          <cell r="CS1065">
            <v>-4.0414093562028865</v>
          </cell>
          <cell r="CT1065">
            <v>-3.9889249251415104</v>
          </cell>
          <cell r="CU1065">
            <v>-4.5075365096891877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>
            <v>0</v>
          </cell>
          <cell r="HI1065">
            <v>0</v>
          </cell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>
            <v>0</v>
          </cell>
          <cell r="HV1065">
            <v>0</v>
          </cell>
          <cell r="HW1065">
            <v>0</v>
          </cell>
          <cell r="HX1065">
            <v>0</v>
          </cell>
          <cell r="HY1065">
            <v>0</v>
          </cell>
          <cell r="HZ1065">
            <v>0</v>
          </cell>
          <cell r="IA1065">
            <v>0</v>
          </cell>
          <cell r="IB1065">
            <v>0</v>
          </cell>
          <cell r="IC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>
            <v>0</v>
          </cell>
          <cell r="IS1065">
            <v>0</v>
          </cell>
          <cell r="IT1065">
            <v>0</v>
          </cell>
          <cell r="IU1065">
            <v>0</v>
          </cell>
          <cell r="IV1065">
            <v>0</v>
          </cell>
          <cell r="IW1065">
            <v>0</v>
          </cell>
          <cell r="IX1065">
            <v>0</v>
          </cell>
          <cell r="IY1065">
            <v>0</v>
          </cell>
          <cell r="IZ1065">
            <v>0</v>
          </cell>
          <cell r="JA1065">
            <v>0</v>
          </cell>
          <cell r="JB1065">
            <v>0</v>
          </cell>
          <cell r="JC1065">
            <v>0</v>
          </cell>
          <cell r="JD1065">
            <v>0</v>
          </cell>
          <cell r="JE1065">
            <v>0</v>
          </cell>
          <cell r="JF1065">
            <v>0</v>
          </cell>
          <cell r="JG1065">
            <v>0</v>
          </cell>
          <cell r="JH1065">
            <v>0</v>
          </cell>
          <cell r="JI1065">
            <v>0</v>
          </cell>
          <cell r="JJ1065">
            <v>0</v>
          </cell>
          <cell r="JK1065">
            <v>0</v>
          </cell>
          <cell r="JL1065">
            <v>0</v>
          </cell>
          <cell r="JM1065">
            <v>0</v>
          </cell>
          <cell r="JN1065">
            <v>0</v>
          </cell>
          <cell r="JO1065">
            <v>0</v>
          </cell>
          <cell r="JP1065">
            <v>0</v>
          </cell>
          <cell r="JQ1065">
            <v>0</v>
          </cell>
          <cell r="JR1065">
            <v>0</v>
          </cell>
          <cell r="JS1065">
            <v>0</v>
          </cell>
          <cell r="JT1065">
            <v>0</v>
          </cell>
          <cell r="JU1065">
            <v>0</v>
          </cell>
          <cell r="JV1065">
            <v>0</v>
          </cell>
          <cell r="JW1065">
            <v>0</v>
          </cell>
          <cell r="JX1065">
            <v>0</v>
          </cell>
          <cell r="JY1065">
            <v>0</v>
          </cell>
          <cell r="JZ1065">
            <v>0</v>
          </cell>
          <cell r="KA1065">
            <v>0</v>
          </cell>
          <cell r="KB1065">
            <v>0</v>
          </cell>
          <cell r="KC1065">
            <v>0</v>
          </cell>
          <cell r="KD1065">
            <v>0</v>
          </cell>
          <cell r="KE1065">
            <v>0</v>
          </cell>
          <cell r="KF1065">
            <v>0</v>
          </cell>
          <cell r="KG1065">
            <v>0</v>
          </cell>
          <cell r="KH1065">
            <v>0</v>
          </cell>
          <cell r="KI1065">
            <v>0</v>
          </cell>
          <cell r="KJ1065">
            <v>0</v>
          </cell>
          <cell r="KK1065">
            <v>0</v>
          </cell>
          <cell r="KL1065">
            <v>0</v>
          </cell>
          <cell r="KM1065">
            <v>0</v>
          </cell>
          <cell r="KN1065">
            <v>0</v>
          </cell>
          <cell r="KO1065">
            <v>0</v>
          </cell>
          <cell r="KP1065">
            <v>0</v>
          </cell>
          <cell r="KQ1065">
            <v>0</v>
          </cell>
          <cell r="KR1065">
            <v>0</v>
          </cell>
          <cell r="KS1065">
            <v>0</v>
          </cell>
          <cell r="KT1065">
            <v>0</v>
          </cell>
          <cell r="KU1065">
            <v>0</v>
          </cell>
          <cell r="KV1065">
            <v>0</v>
          </cell>
          <cell r="KW1065">
            <v>0</v>
          </cell>
          <cell r="KX1065">
            <v>0</v>
          </cell>
          <cell r="KY1065">
            <v>0</v>
          </cell>
          <cell r="KZ1065">
            <v>0</v>
          </cell>
          <cell r="LA1065">
            <v>0</v>
          </cell>
          <cell r="LB1065">
            <v>0</v>
          </cell>
          <cell r="LC1065">
            <v>0</v>
          </cell>
          <cell r="LD1065">
            <v>0</v>
          </cell>
          <cell r="LE1065">
            <v>0</v>
          </cell>
          <cell r="LF1065">
            <v>0</v>
          </cell>
          <cell r="LG1065">
            <v>0</v>
          </cell>
          <cell r="LH1065">
            <v>0</v>
          </cell>
          <cell r="LI1065">
            <v>0</v>
          </cell>
          <cell r="LJ1065">
            <v>0</v>
          </cell>
          <cell r="LK1065">
            <v>0</v>
          </cell>
          <cell r="LL1065">
            <v>0</v>
          </cell>
          <cell r="LM1065">
            <v>0</v>
          </cell>
          <cell r="LN1065">
            <v>0</v>
          </cell>
          <cell r="LO1065">
            <v>0</v>
          </cell>
          <cell r="LP1065">
            <v>0</v>
          </cell>
          <cell r="LQ1065">
            <v>0</v>
          </cell>
          <cell r="LR1065">
            <v>0</v>
          </cell>
          <cell r="LS1065">
            <v>0</v>
          </cell>
          <cell r="LT1065">
            <v>0</v>
          </cell>
          <cell r="LU1065">
            <v>0</v>
          </cell>
          <cell r="LV1065">
            <v>0</v>
          </cell>
          <cell r="LW1065">
            <v>0</v>
          </cell>
          <cell r="LX1065">
            <v>0</v>
          </cell>
          <cell r="LY1065">
            <v>0</v>
          </cell>
          <cell r="LZ1065">
            <v>0</v>
          </cell>
          <cell r="MA1065">
            <v>0</v>
          </cell>
          <cell r="MB1065">
            <v>0</v>
          </cell>
          <cell r="MC1065">
            <v>0</v>
          </cell>
          <cell r="MD1065">
            <v>0</v>
          </cell>
          <cell r="ME1065">
            <v>0</v>
          </cell>
          <cell r="MF1065">
            <v>0</v>
          </cell>
          <cell r="MG1065">
            <v>0</v>
          </cell>
          <cell r="MH1065">
            <v>0</v>
          </cell>
          <cell r="MI1065">
            <v>0</v>
          </cell>
          <cell r="MJ1065">
            <v>0</v>
          </cell>
          <cell r="MK1065">
            <v>0</v>
          </cell>
          <cell r="ML1065">
            <v>0</v>
          </cell>
          <cell r="MM1065">
            <v>0</v>
          </cell>
          <cell r="MN1065">
            <v>0</v>
          </cell>
          <cell r="MO1065">
            <v>0</v>
          </cell>
          <cell r="MP1065">
            <v>0</v>
          </cell>
          <cell r="MQ1065">
            <v>0</v>
          </cell>
          <cell r="MR1065">
            <v>0</v>
          </cell>
          <cell r="MS1065">
            <v>0</v>
          </cell>
          <cell r="MT1065">
            <v>0</v>
          </cell>
          <cell r="MU1065">
            <v>0</v>
          </cell>
          <cell r="MV1065">
            <v>0</v>
          </cell>
          <cell r="MW1065">
            <v>0</v>
          </cell>
          <cell r="MX1065">
            <v>0</v>
          </cell>
          <cell r="MY1065">
            <v>0</v>
          </cell>
          <cell r="MZ1065">
            <v>0</v>
          </cell>
          <cell r="NA1065">
            <v>0</v>
          </cell>
          <cell r="NB1065">
            <v>0</v>
          </cell>
          <cell r="NC1065">
            <v>0</v>
          </cell>
          <cell r="ND1065">
            <v>0</v>
          </cell>
          <cell r="NE1065">
            <v>0</v>
          </cell>
          <cell r="NF1065">
            <v>0</v>
          </cell>
          <cell r="NG1065">
            <v>0</v>
          </cell>
          <cell r="NH1065">
            <v>0</v>
          </cell>
          <cell r="NI1065">
            <v>0</v>
          </cell>
          <cell r="NJ1065">
            <v>0</v>
          </cell>
          <cell r="NK1065">
            <v>0</v>
          </cell>
          <cell r="NL1065">
            <v>0</v>
          </cell>
          <cell r="NM1065">
            <v>0</v>
          </cell>
          <cell r="NN1065">
            <v>0</v>
          </cell>
          <cell r="NO1065">
            <v>0</v>
          </cell>
          <cell r="NP1065">
            <v>0</v>
          </cell>
          <cell r="NQ1065">
            <v>0</v>
          </cell>
          <cell r="NR1065">
            <v>0</v>
          </cell>
          <cell r="NS1065">
            <v>0</v>
          </cell>
          <cell r="NT1065">
            <v>0</v>
          </cell>
          <cell r="NU1065">
            <v>0</v>
          </cell>
          <cell r="NV1065">
            <v>0</v>
          </cell>
          <cell r="NW1065">
            <v>0</v>
          </cell>
          <cell r="NX1065">
            <v>0</v>
          </cell>
          <cell r="NY1065">
            <v>0</v>
          </cell>
          <cell r="NZ1065">
            <v>0</v>
          </cell>
          <cell r="OA1065">
            <v>0</v>
          </cell>
          <cell r="OB1065">
            <v>0</v>
          </cell>
          <cell r="OC1065">
            <v>0</v>
          </cell>
          <cell r="OD1065">
            <v>0</v>
          </cell>
          <cell r="OE1065">
            <v>0</v>
          </cell>
          <cell r="OF1065">
            <v>0</v>
          </cell>
          <cell r="OG1065">
            <v>0</v>
          </cell>
          <cell r="OH1065">
            <v>0</v>
          </cell>
          <cell r="OI1065">
            <v>0</v>
          </cell>
          <cell r="OJ1065">
            <v>0</v>
          </cell>
          <cell r="OK1065">
            <v>0</v>
          </cell>
          <cell r="OL1065">
            <v>0</v>
          </cell>
          <cell r="OM1065">
            <v>0</v>
          </cell>
          <cell r="ON1065">
            <v>0</v>
          </cell>
          <cell r="OO1065">
            <v>0</v>
          </cell>
          <cell r="OP1065">
            <v>0</v>
          </cell>
          <cell r="OQ1065">
            <v>0</v>
          </cell>
          <cell r="OR1065">
            <v>0</v>
          </cell>
          <cell r="OS1065">
            <v>0</v>
          </cell>
          <cell r="OT1065">
            <v>0</v>
          </cell>
          <cell r="OU1065">
            <v>0</v>
          </cell>
          <cell r="OV1065">
            <v>0</v>
          </cell>
          <cell r="OW1065">
            <v>0</v>
          </cell>
          <cell r="OX1065">
            <v>0</v>
          </cell>
          <cell r="OY1065">
            <v>0</v>
          </cell>
          <cell r="OZ1065">
            <v>0</v>
          </cell>
          <cell r="PA1065">
            <v>0</v>
          </cell>
          <cell r="PB1065">
            <v>0</v>
          </cell>
          <cell r="PC1065">
            <v>0</v>
          </cell>
          <cell r="PD1065">
            <v>0</v>
          </cell>
          <cell r="PE1065">
            <v>0</v>
          </cell>
          <cell r="PF1065">
            <v>0</v>
          </cell>
          <cell r="PG1065">
            <v>0</v>
          </cell>
          <cell r="PH1065">
            <v>0</v>
          </cell>
          <cell r="PI1065">
            <v>0</v>
          </cell>
          <cell r="PJ1065">
            <v>0</v>
          </cell>
          <cell r="PK1065">
            <v>0</v>
          </cell>
          <cell r="PL1065">
            <v>0</v>
          </cell>
          <cell r="PM1065">
            <v>0</v>
          </cell>
          <cell r="PN1065">
            <v>0</v>
          </cell>
          <cell r="PO1065">
            <v>0</v>
          </cell>
          <cell r="PP1065">
            <v>0</v>
          </cell>
          <cell r="PQ1065">
            <v>0</v>
          </cell>
          <cell r="PR1065">
            <v>0</v>
          </cell>
          <cell r="PS1065">
            <v>0</v>
          </cell>
          <cell r="PT1065">
            <v>0</v>
          </cell>
          <cell r="PU1065">
            <v>0</v>
          </cell>
          <cell r="PV1065">
            <v>0</v>
          </cell>
          <cell r="PW1065">
            <v>0</v>
          </cell>
          <cell r="PX1065">
            <v>0</v>
          </cell>
          <cell r="PY1065">
            <v>0</v>
          </cell>
          <cell r="PZ1065">
            <v>0</v>
          </cell>
          <cell r="QA1065">
            <v>0</v>
          </cell>
          <cell r="QB1065">
            <v>0</v>
          </cell>
          <cell r="QC1065">
            <v>0</v>
          </cell>
          <cell r="QD1065">
            <v>0</v>
          </cell>
          <cell r="QE1065">
            <v>0</v>
          </cell>
          <cell r="QF1065">
            <v>0</v>
          </cell>
          <cell r="QG1065">
            <v>0</v>
          </cell>
          <cell r="QH1065">
            <v>0</v>
          </cell>
          <cell r="QI1065">
            <v>0</v>
          </cell>
          <cell r="QJ1065">
            <v>0</v>
          </cell>
          <cell r="QK1065">
            <v>0</v>
          </cell>
          <cell r="QL1065">
            <v>0</v>
          </cell>
          <cell r="QM1065">
            <v>0</v>
          </cell>
          <cell r="QN1065">
            <v>0</v>
          </cell>
          <cell r="QO1065">
            <v>0</v>
          </cell>
          <cell r="QP1065">
            <v>0</v>
          </cell>
          <cell r="QQ1065">
            <v>0</v>
          </cell>
          <cell r="QR1065">
            <v>0</v>
          </cell>
          <cell r="QS1065">
            <v>0</v>
          </cell>
          <cell r="QT1065">
            <v>0</v>
          </cell>
          <cell r="QU1065">
            <v>0</v>
          </cell>
          <cell r="QV1065">
            <v>0</v>
          </cell>
          <cell r="QW1065">
            <v>0</v>
          </cell>
          <cell r="QX1065">
            <v>0</v>
          </cell>
          <cell r="QY1065">
            <v>0</v>
          </cell>
          <cell r="QZ1065">
            <v>0</v>
          </cell>
          <cell r="RA1065">
            <v>0</v>
          </cell>
          <cell r="RB1065">
            <v>0</v>
          </cell>
          <cell r="RC1065">
            <v>0</v>
          </cell>
          <cell r="RD1065">
            <v>0</v>
          </cell>
          <cell r="RE1065">
            <v>0</v>
          </cell>
          <cell r="RF1065">
            <v>0</v>
          </cell>
          <cell r="RG1065">
            <v>0</v>
          </cell>
          <cell r="RH1065">
            <v>0</v>
          </cell>
          <cell r="RI1065">
            <v>0</v>
          </cell>
          <cell r="RJ1065">
            <v>0</v>
          </cell>
          <cell r="RK1065">
            <v>0</v>
          </cell>
          <cell r="RL1065">
            <v>0</v>
          </cell>
          <cell r="RM1065">
            <v>0</v>
          </cell>
          <cell r="RN1065">
            <v>0</v>
          </cell>
          <cell r="RO1065">
            <v>0</v>
          </cell>
          <cell r="RP1065">
            <v>0</v>
          </cell>
          <cell r="RQ1065">
            <v>0</v>
          </cell>
          <cell r="RR1065">
            <v>0</v>
          </cell>
          <cell r="RS1065">
            <v>0</v>
          </cell>
          <cell r="RT1065">
            <v>0</v>
          </cell>
          <cell r="RU1065">
            <v>0</v>
          </cell>
          <cell r="RV1065">
            <v>0</v>
          </cell>
          <cell r="RW1065">
            <v>0</v>
          </cell>
          <cell r="RX1065">
            <v>0</v>
          </cell>
          <cell r="RY1065">
            <v>0</v>
          </cell>
          <cell r="RZ1065">
            <v>0</v>
          </cell>
          <cell r="SA1065">
            <v>0</v>
          </cell>
          <cell r="SB1065">
            <v>0</v>
          </cell>
          <cell r="SC1065">
            <v>0</v>
          </cell>
          <cell r="SD1065">
            <v>0</v>
          </cell>
          <cell r="SE1065">
            <v>0</v>
          </cell>
          <cell r="SF1065">
            <v>0</v>
          </cell>
          <cell r="SG1065">
            <v>0</v>
          </cell>
          <cell r="SH1065">
            <v>0</v>
          </cell>
          <cell r="SI1065">
            <v>0</v>
          </cell>
          <cell r="SJ1065">
            <v>0</v>
          </cell>
          <cell r="SK1065">
            <v>0</v>
          </cell>
          <cell r="SL1065">
            <v>0</v>
          </cell>
          <cell r="SM1065">
            <v>0</v>
          </cell>
          <cell r="SN1065">
            <v>0</v>
          </cell>
          <cell r="SO1065">
            <v>0</v>
          </cell>
          <cell r="SP1065">
            <v>0</v>
          </cell>
          <cell r="SQ1065">
            <v>0</v>
          </cell>
          <cell r="SR1065">
            <v>0</v>
          </cell>
          <cell r="SS1065">
            <v>0</v>
          </cell>
          <cell r="ST1065">
            <v>0</v>
          </cell>
          <cell r="SU1065">
            <v>0</v>
          </cell>
          <cell r="SV1065">
            <v>0</v>
          </cell>
          <cell r="SW1065">
            <v>0</v>
          </cell>
          <cell r="SX1065">
            <v>0</v>
          </cell>
          <cell r="SY1065">
            <v>0</v>
          </cell>
          <cell r="SZ1065">
            <v>0</v>
          </cell>
          <cell r="TA1065">
            <v>0</v>
          </cell>
          <cell r="TB1065">
            <v>0</v>
          </cell>
          <cell r="TC1065">
            <v>0</v>
          </cell>
          <cell r="TD1065">
            <v>0</v>
          </cell>
          <cell r="TE1065">
            <v>0</v>
          </cell>
          <cell r="TF1065">
            <v>0</v>
          </cell>
          <cell r="TG1065">
            <v>0</v>
          </cell>
          <cell r="TH1065">
            <v>0</v>
          </cell>
          <cell r="TI1065">
            <v>0</v>
          </cell>
          <cell r="TJ1065">
            <v>0</v>
          </cell>
          <cell r="TK1065">
            <v>0</v>
          </cell>
          <cell r="TL1065">
            <v>0</v>
          </cell>
          <cell r="TM1065">
            <v>0</v>
          </cell>
          <cell r="TN1065">
            <v>0</v>
          </cell>
          <cell r="TO1065">
            <v>0</v>
          </cell>
          <cell r="TP1065">
            <v>0</v>
          </cell>
          <cell r="TQ1065">
            <v>0</v>
          </cell>
          <cell r="TR1065">
            <v>0</v>
          </cell>
          <cell r="TS1065">
            <v>0</v>
          </cell>
          <cell r="TT1065">
            <v>0</v>
          </cell>
          <cell r="TU1065">
            <v>0</v>
          </cell>
          <cell r="TV1065">
            <v>0</v>
          </cell>
          <cell r="TW1065">
            <v>0</v>
          </cell>
          <cell r="TX1065">
            <v>0</v>
          </cell>
          <cell r="TY1065">
            <v>0</v>
          </cell>
          <cell r="TZ1065">
            <v>0</v>
          </cell>
          <cell r="UA1065">
            <v>0</v>
          </cell>
          <cell r="UB1065">
            <v>0</v>
          </cell>
          <cell r="UC1065">
            <v>0</v>
          </cell>
          <cell r="UD1065">
            <v>0</v>
          </cell>
          <cell r="UE1065">
            <v>0</v>
          </cell>
          <cell r="UF1065">
            <v>0</v>
          </cell>
          <cell r="UG1065">
            <v>0</v>
          </cell>
          <cell r="UH1065">
            <v>0</v>
          </cell>
          <cell r="UI1065">
            <v>0</v>
          </cell>
          <cell r="UJ1065">
            <v>0</v>
          </cell>
          <cell r="UK1065">
            <v>0</v>
          </cell>
          <cell r="UL1065">
            <v>0</v>
          </cell>
          <cell r="UM1065">
            <v>0</v>
          </cell>
          <cell r="UN1065">
            <v>0</v>
          </cell>
          <cell r="UO1065">
            <v>0</v>
          </cell>
          <cell r="UP1065">
            <v>0</v>
          </cell>
          <cell r="UQ1065">
            <v>0</v>
          </cell>
          <cell r="UR1065">
            <v>0</v>
          </cell>
          <cell r="US1065">
            <v>0</v>
          </cell>
          <cell r="UT1065">
            <v>0</v>
          </cell>
          <cell r="UU1065">
            <v>0</v>
          </cell>
          <cell r="UV1065">
            <v>0</v>
          </cell>
          <cell r="UW1065">
            <v>0</v>
          </cell>
          <cell r="UX1065">
            <v>0</v>
          </cell>
          <cell r="UY1065">
            <v>0</v>
          </cell>
          <cell r="UZ1065">
            <v>0</v>
          </cell>
          <cell r="VA1065">
            <v>0</v>
          </cell>
          <cell r="VB1065">
            <v>0</v>
          </cell>
          <cell r="VC1065">
            <v>0</v>
          </cell>
          <cell r="VD1065">
            <v>0</v>
          </cell>
          <cell r="VE1065">
            <v>0</v>
          </cell>
          <cell r="VF1065">
            <v>0</v>
          </cell>
          <cell r="VG1065">
            <v>0</v>
          </cell>
          <cell r="VH1065">
            <v>0</v>
          </cell>
          <cell r="VI1065">
            <v>0</v>
          </cell>
          <cell r="VJ1065">
            <v>0</v>
          </cell>
          <cell r="VK1065">
            <v>0</v>
          </cell>
          <cell r="VL1065">
            <v>0</v>
          </cell>
          <cell r="VM1065">
            <v>0</v>
          </cell>
          <cell r="VN1065">
            <v>0</v>
          </cell>
          <cell r="VO1065">
            <v>0</v>
          </cell>
          <cell r="VP1065">
            <v>0</v>
          </cell>
          <cell r="VQ1065">
            <v>0</v>
          </cell>
          <cell r="VR1065">
            <v>0</v>
          </cell>
          <cell r="VS1065">
            <v>0</v>
          </cell>
          <cell r="VT1065">
            <v>0</v>
          </cell>
          <cell r="VU1065">
            <v>0</v>
          </cell>
          <cell r="VV1065">
            <v>0</v>
          </cell>
          <cell r="VW1065">
            <v>0</v>
          </cell>
          <cell r="VX1065">
            <v>0</v>
          </cell>
          <cell r="VY1065">
            <v>0</v>
          </cell>
          <cell r="VZ1065">
            <v>0</v>
          </cell>
          <cell r="WA1065">
            <v>0</v>
          </cell>
          <cell r="WB1065">
            <v>0</v>
          </cell>
          <cell r="WC1065">
            <v>0</v>
          </cell>
          <cell r="WD1065">
            <v>0</v>
          </cell>
          <cell r="WE1065">
            <v>0</v>
          </cell>
        </row>
        <row r="1066">
          <cell r="B1066" t="str">
            <v>CL169</v>
          </cell>
          <cell r="D1066">
            <v>0.12900173380797467</v>
          </cell>
          <cell r="E1066">
            <v>0</v>
          </cell>
          <cell r="F1066">
            <v>7.6640706588637017E-2</v>
          </cell>
          <cell r="G1066">
            <v>0</v>
          </cell>
          <cell r="H1066">
            <v>6.6426232479394984E-2</v>
          </cell>
          <cell r="I1066">
            <v>0</v>
          </cell>
          <cell r="J1066">
            <v>0.1172149978945880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  <cell r="GI1066">
            <v>0</v>
          </cell>
          <cell r="GJ1066">
            <v>0</v>
          </cell>
          <cell r="GK1066">
            <v>0</v>
          </cell>
          <cell r="GL1066">
            <v>0</v>
          </cell>
          <cell r="GM1066">
            <v>0</v>
          </cell>
          <cell r="GN1066">
            <v>0</v>
          </cell>
          <cell r="GO1066">
            <v>0</v>
          </cell>
          <cell r="GP1066">
            <v>0</v>
          </cell>
          <cell r="GQ1066">
            <v>0</v>
          </cell>
          <cell r="GR1066">
            <v>0</v>
          </cell>
          <cell r="GS1066">
            <v>0</v>
          </cell>
          <cell r="GT1066">
            <v>0</v>
          </cell>
          <cell r="GU1066">
            <v>0</v>
          </cell>
          <cell r="GV1066">
            <v>0</v>
          </cell>
          <cell r="GW1066">
            <v>0</v>
          </cell>
          <cell r="GX1066">
            <v>0</v>
          </cell>
          <cell r="GY1066">
            <v>0</v>
          </cell>
          <cell r="GZ1066">
            <v>0</v>
          </cell>
          <cell r="HA1066">
            <v>0</v>
          </cell>
          <cell r="HB1066">
            <v>0</v>
          </cell>
          <cell r="HC1066">
            <v>0</v>
          </cell>
          <cell r="HD1066">
            <v>0</v>
          </cell>
          <cell r="HE1066">
            <v>0</v>
          </cell>
          <cell r="HF1066">
            <v>0</v>
          </cell>
          <cell r="HG1066">
            <v>0</v>
          </cell>
          <cell r="HH1066">
            <v>0</v>
          </cell>
          <cell r="HI1066">
            <v>0</v>
          </cell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0</v>
          </cell>
          <cell r="HT1066">
            <v>0</v>
          </cell>
          <cell r="HU1066">
            <v>0</v>
          </cell>
          <cell r="HV1066">
            <v>0</v>
          </cell>
          <cell r="HW1066">
            <v>0</v>
          </cell>
          <cell r="HX1066">
            <v>0</v>
          </cell>
          <cell r="HY1066">
            <v>0</v>
          </cell>
          <cell r="HZ1066">
            <v>0</v>
          </cell>
          <cell r="IA1066">
            <v>0</v>
          </cell>
          <cell r="IB1066">
            <v>0</v>
          </cell>
          <cell r="IC1066">
            <v>0</v>
          </cell>
          <cell r="ID1066">
            <v>0</v>
          </cell>
          <cell r="IE1066">
            <v>0</v>
          </cell>
          <cell r="IF1066">
            <v>0</v>
          </cell>
          <cell r="IG1066">
            <v>0</v>
          </cell>
          <cell r="IH1066">
            <v>0</v>
          </cell>
          <cell r="II1066">
            <v>0</v>
          </cell>
          <cell r="IJ1066">
            <v>0</v>
          </cell>
          <cell r="IK1066">
            <v>0</v>
          </cell>
          <cell r="IL1066">
            <v>0</v>
          </cell>
          <cell r="IM1066">
            <v>0</v>
          </cell>
          <cell r="IN1066">
            <v>0</v>
          </cell>
          <cell r="IO1066">
            <v>0</v>
          </cell>
          <cell r="IP1066">
            <v>0</v>
          </cell>
          <cell r="IQ1066">
            <v>0</v>
          </cell>
          <cell r="IR1066">
            <v>0</v>
          </cell>
          <cell r="IS1066">
            <v>0</v>
          </cell>
          <cell r="IT1066">
            <v>0</v>
          </cell>
          <cell r="IU1066">
            <v>0</v>
          </cell>
          <cell r="IV1066">
            <v>0</v>
          </cell>
          <cell r="IW1066">
            <v>0</v>
          </cell>
          <cell r="IX1066">
            <v>0</v>
          </cell>
          <cell r="IY1066">
            <v>0</v>
          </cell>
          <cell r="IZ1066">
            <v>0</v>
          </cell>
          <cell r="JA1066">
            <v>0</v>
          </cell>
          <cell r="JB1066">
            <v>0</v>
          </cell>
          <cell r="JC1066">
            <v>0</v>
          </cell>
          <cell r="JD1066">
            <v>0</v>
          </cell>
          <cell r="JE1066">
            <v>0</v>
          </cell>
          <cell r="JF1066">
            <v>0</v>
          </cell>
          <cell r="JG1066">
            <v>0</v>
          </cell>
          <cell r="JH1066">
            <v>0</v>
          </cell>
          <cell r="JI1066">
            <v>0</v>
          </cell>
          <cell r="JJ1066">
            <v>0</v>
          </cell>
          <cell r="JK1066">
            <v>0</v>
          </cell>
          <cell r="JL1066">
            <v>0</v>
          </cell>
          <cell r="JM1066">
            <v>0</v>
          </cell>
          <cell r="JN1066">
            <v>0</v>
          </cell>
          <cell r="JO1066">
            <v>0</v>
          </cell>
          <cell r="JP1066">
            <v>0</v>
          </cell>
          <cell r="JQ1066">
            <v>0</v>
          </cell>
          <cell r="JR1066">
            <v>0</v>
          </cell>
          <cell r="JS1066">
            <v>0</v>
          </cell>
          <cell r="JT1066">
            <v>0</v>
          </cell>
          <cell r="JU1066">
            <v>0</v>
          </cell>
          <cell r="JV1066">
            <v>0</v>
          </cell>
          <cell r="JW1066">
            <v>0</v>
          </cell>
          <cell r="JX1066">
            <v>0</v>
          </cell>
          <cell r="JY1066">
            <v>0</v>
          </cell>
          <cell r="JZ1066">
            <v>0</v>
          </cell>
          <cell r="KA1066">
            <v>0</v>
          </cell>
          <cell r="KB1066">
            <v>0</v>
          </cell>
          <cell r="KC1066">
            <v>0</v>
          </cell>
          <cell r="KD1066">
            <v>0</v>
          </cell>
          <cell r="KE1066">
            <v>0</v>
          </cell>
          <cell r="KF1066">
            <v>0</v>
          </cell>
          <cell r="KG1066">
            <v>0</v>
          </cell>
          <cell r="KH1066">
            <v>0</v>
          </cell>
          <cell r="KI1066">
            <v>0</v>
          </cell>
          <cell r="KJ1066">
            <v>0</v>
          </cell>
          <cell r="KK1066">
            <v>0</v>
          </cell>
          <cell r="KL1066">
            <v>0</v>
          </cell>
          <cell r="KM1066">
            <v>0</v>
          </cell>
          <cell r="KN1066">
            <v>0</v>
          </cell>
          <cell r="KO1066">
            <v>0</v>
          </cell>
          <cell r="KP1066">
            <v>0</v>
          </cell>
          <cell r="KQ1066">
            <v>0</v>
          </cell>
          <cell r="KR1066">
            <v>0</v>
          </cell>
          <cell r="KS1066">
            <v>0</v>
          </cell>
          <cell r="KT1066">
            <v>0</v>
          </cell>
          <cell r="KU1066">
            <v>0</v>
          </cell>
          <cell r="KV1066">
            <v>0</v>
          </cell>
          <cell r="KW1066">
            <v>0</v>
          </cell>
          <cell r="KX1066">
            <v>0</v>
          </cell>
          <cell r="KY1066">
            <v>0</v>
          </cell>
          <cell r="KZ1066">
            <v>0</v>
          </cell>
          <cell r="LA1066">
            <v>0</v>
          </cell>
          <cell r="LB1066">
            <v>0</v>
          </cell>
          <cell r="LC1066">
            <v>0</v>
          </cell>
          <cell r="LD1066">
            <v>0</v>
          </cell>
          <cell r="LE1066">
            <v>0</v>
          </cell>
          <cell r="LF1066">
            <v>0</v>
          </cell>
          <cell r="LG1066">
            <v>0</v>
          </cell>
          <cell r="LH1066">
            <v>0</v>
          </cell>
          <cell r="LI1066">
            <v>0</v>
          </cell>
          <cell r="LJ1066">
            <v>0</v>
          </cell>
          <cell r="LK1066">
            <v>0</v>
          </cell>
          <cell r="LL1066">
            <v>0</v>
          </cell>
          <cell r="LM1066">
            <v>0</v>
          </cell>
          <cell r="LN1066">
            <v>0</v>
          </cell>
          <cell r="LO1066">
            <v>0</v>
          </cell>
          <cell r="LP1066">
            <v>0</v>
          </cell>
          <cell r="LQ1066">
            <v>0</v>
          </cell>
          <cell r="LR1066">
            <v>0</v>
          </cell>
          <cell r="LS1066">
            <v>0</v>
          </cell>
          <cell r="LT1066">
            <v>0</v>
          </cell>
          <cell r="LU1066">
            <v>0</v>
          </cell>
          <cell r="LV1066">
            <v>0</v>
          </cell>
          <cell r="LW1066">
            <v>0</v>
          </cell>
          <cell r="LX1066">
            <v>0</v>
          </cell>
          <cell r="LY1066">
            <v>0</v>
          </cell>
          <cell r="LZ1066">
            <v>0</v>
          </cell>
          <cell r="MA1066">
            <v>0</v>
          </cell>
          <cell r="MB1066">
            <v>0</v>
          </cell>
          <cell r="MC1066">
            <v>0</v>
          </cell>
          <cell r="MD1066">
            <v>0</v>
          </cell>
          <cell r="ME1066">
            <v>0</v>
          </cell>
          <cell r="MF1066">
            <v>0</v>
          </cell>
          <cell r="MG1066">
            <v>0</v>
          </cell>
          <cell r="MH1066">
            <v>0</v>
          </cell>
          <cell r="MI1066">
            <v>0</v>
          </cell>
          <cell r="MJ1066">
            <v>0</v>
          </cell>
          <cell r="MK1066">
            <v>0</v>
          </cell>
          <cell r="ML1066">
            <v>0</v>
          </cell>
          <cell r="MM1066">
            <v>0</v>
          </cell>
          <cell r="MN1066">
            <v>0</v>
          </cell>
          <cell r="MO1066">
            <v>0</v>
          </cell>
          <cell r="MP1066">
            <v>0</v>
          </cell>
          <cell r="MQ1066">
            <v>0</v>
          </cell>
          <cell r="MR1066">
            <v>0</v>
          </cell>
          <cell r="MS1066">
            <v>0</v>
          </cell>
          <cell r="MT1066">
            <v>0</v>
          </cell>
          <cell r="MU1066">
            <v>0</v>
          </cell>
          <cell r="MV1066">
            <v>0</v>
          </cell>
          <cell r="MW1066">
            <v>0</v>
          </cell>
          <cell r="MX1066">
            <v>0</v>
          </cell>
          <cell r="MY1066">
            <v>0</v>
          </cell>
          <cell r="MZ1066">
            <v>0</v>
          </cell>
          <cell r="NA1066">
            <v>0</v>
          </cell>
          <cell r="NB1066">
            <v>0</v>
          </cell>
          <cell r="NC1066">
            <v>0</v>
          </cell>
          <cell r="ND1066">
            <v>0</v>
          </cell>
          <cell r="NE1066">
            <v>0</v>
          </cell>
          <cell r="NF1066">
            <v>0</v>
          </cell>
          <cell r="NG1066">
            <v>0</v>
          </cell>
          <cell r="NH1066">
            <v>0</v>
          </cell>
          <cell r="NI1066">
            <v>0</v>
          </cell>
          <cell r="NJ1066">
            <v>0</v>
          </cell>
          <cell r="NK1066">
            <v>0</v>
          </cell>
          <cell r="NL1066">
            <v>0</v>
          </cell>
          <cell r="NM1066">
            <v>0</v>
          </cell>
          <cell r="NN1066">
            <v>0</v>
          </cell>
          <cell r="NO1066">
            <v>0</v>
          </cell>
          <cell r="NP1066">
            <v>0</v>
          </cell>
          <cell r="NQ1066">
            <v>0</v>
          </cell>
          <cell r="NR1066">
            <v>0</v>
          </cell>
          <cell r="NS1066">
            <v>0</v>
          </cell>
          <cell r="NT1066">
            <v>0</v>
          </cell>
          <cell r="NU1066">
            <v>0</v>
          </cell>
          <cell r="NV1066">
            <v>0</v>
          </cell>
          <cell r="NW1066">
            <v>0</v>
          </cell>
          <cell r="NX1066">
            <v>0</v>
          </cell>
          <cell r="NY1066">
            <v>0</v>
          </cell>
          <cell r="NZ1066">
            <v>0</v>
          </cell>
          <cell r="OA1066">
            <v>0</v>
          </cell>
          <cell r="OB1066">
            <v>0</v>
          </cell>
          <cell r="OC1066">
            <v>0</v>
          </cell>
          <cell r="OD1066">
            <v>0</v>
          </cell>
          <cell r="OE1066">
            <v>0</v>
          </cell>
          <cell r="OF1066">
            <v>0</v>
          </cell>
          <cell r="OG1066">
            <v>0</v>
          </cell>
          <cell r="OH1066">
            <v>0</v>
          </cell>
          <cell r="OI1066">
            <v>0</v>
          </cell>
          <cell r="OJ1066">
            <v>0</v>
          </cell>
          <cell r="OK1066">
            <v>0</v>
          </cell>
          <cell r="OL1066">
            <v>0</v>
          </cell>
          <cell r="OM1066">
            <v>0</v>
          </cell>
          <cell r="ON1066">
            <v>0</v>
          </cell>
          <cell r="OO1066">
            <v>0</v>
          </cell>
          <cell r="OP1066">
            <v>0</v>
          </cell>
          <cell r="OQ1066">
            <v>0</v>
          </cell>
          <cell r="OR1066">
            <v>0</v>
          </cell>
          <cell r="OS1066">
            <v>0</v>
          </cell>
          <cell r="OT1066">
            <v>0</v>
          </cell>
          <cell r="OU1066">
            <v>0</v>
          </cell>
          <cell r="OV1066">
            <v>0</v>
          </cell>
          <cell r="OW1066">
            <v>0</v>
          </cell>
          <cell r="OX1066">
            <v>0</v>
          </cell>
          <cell r="OY1066">
            <v>0</v>
          </cell>
          <cell r="OZ1066">
            <v>0</v>
          </cell>
          <cell r="PA1066">
            <v>0</v>
          </cell>
          <cell r="PB1066">
            <v>0</v>
          </cell>
          <cell r="PC1066">
            <v>0</v>
          </cell>
          <cell r="PD1066">
            <v>0</v>
          </cell>
          <cell r="PE1066">
            <v>0</v>
          </cell>
          <cell r="PF1066">
            <v>0</v>
          </cell>
          <cell r="PG1066">
            <v>0</v>
          </cell>
          <cell r="PH1066">
            <v>0</v>
          </cell>
          <cell r="PI1066">
            <v>0</v>
          </cell>
          <cell r="PJ1066">
            <v>0</v>
          </cell>
          <cell r="PK1066">
            <v>0</v>
          </cell>
          <cell r="PL1066">
            <v>0</v>
          </cell>
          <cell r="PM1066">
            <v>0</v>
          </cell>
          <cell r="PN1066">
            <v>0</v>
          </cell>
          <cell r="PO1066">
            <v>0</v>
          </cell>
          <cell r="PP1066">
            <v>0</v>
          </cell>
          <cell r="PQ1066">
            <v>0</v>
          </cell>
          <cell r="PR1066">
            <v>0</v>
          </cell>
          <cell r="PS1066">
            <v>0</v>
          </cell>
          <cell r="PT1066">
            <v>0</v>
          </cell>
          <cell r="PU1066">
            <v>0</v>
          </cell>
          <cell r="PV1066">
            <v>0</v>
          </cell>
          <cell r="PW1066">
            <v>0</v>
          </cell>
          <cell r="PX1066">
            <v>0</v>
          </cell>
          <cell r="PY1066">
            <v>0</v>
          </cell>
          <cell r="PZ1066">
            <v>0</v>
          </cell>
          <cell r="QA1066">
            <v>0</v>
          </cell>
          <cell r="QB1066">
            <v>0</v>
          </cell>
          <cell r="QC1066">
            <v>0</v>
          </cell>
          <cell r="QD1066">
            <v>0</v>
          </cell>
          <cell r="QE1066">
            <v>0</v>
          </cell>
          <cell r="QF1066">
            <v>0</v>
          </cell>
          <cell r="QG1066">
            <v>0</v>
          </cell>
          <cell r="QH1066">
            <v>0</v>
          </cell>
          <cell r="QI1066">
            <v>0</v>
          </cell>
          <cell r="QJ1066">
            <v>0</v>
          </cell>
          <cell r="QK1066">
            <v>0</v>
          </cell>
          <cell r="QL1066">
            <v>0</v>
          </cell>
          <cell r="QM1066">
            <v>0</v>
          </cell>
          <cell r="QN1066">
            <v>0</v>
          </cell>
          <cell r="QO1066">
            <v>0</v>
          </cell>
          <cell r="QP1066">
            <v>0</v>
          </cell>
          <cell r="QQ1066">
            <v>0</v>
          </cell>
          <cell r="QR1066">
            <v>0</v>
          </cell>
          <cell r="QS1066">
            <v>0</v>
          </cell>
          <cell r="QT1066">
            <v>0</v>
          </cell>
          <cell r="QU1066">
            <v>0</v>
          </cell>
          <cell r="QV1066">
            <v>0</v>
          </cell>
          <cell r="QW1066">
            <v>0</v>
          </cell>
          <cell r="QX1066">
            <v>0</v>
          </cell>
          <cell r="QY1066">
            <v>0</v>
          </cell>
          <cell r="QZ1066">
            <v>0</v>
          </cell>
          <cell r="RA1066">
            <v>0</v>
          </cell>
          <cell r="RB1066">
            <v>0</v>
          </cell>
          <cell r="RC1066">
            <v>0</v>
          </cell>
          <cell r="RD1066">
            <v>0</v>
          </cell>
          <cell r="RE1066">
            <v>0</v>
          </cell>
          <cell r="RF1066">
            <v>0</v>
          </cell>
          <cell r="RG1066">
            <v>0</v>
          </cell>
          <cell r="RH1066">
            <v>0</v>
          </cell>
          <cell r="RI1066">
            <v>0</v>
          </cell>
          <cell r="RJ1066">
            <v>0</v>
          </cell>
          <cell r="RK1066">
            <v>0</v>
          </cell>
          <cell r="RL1066">
            <v>0</v>
          </cell>
          <cell r="RM1066">
            <v>0</v>
          </cell>
          <cell r="RN1066">
            <v>0</v>
          </cell>
          <cell r="RO1066">
            <v>0</v>
          </cell>
          <cell r="RP1066">
            <v>0</v>
          </cell>
          <cell r="RQ1066">
            <v>0</v>
          </cell>
          <cell r="RR1066">
            <v>0</v>
          </cell>
          <cell r="RS1066">
            <v>0</v>
          </cell>
          <cell r="RT1066">
            <v>0</v>
          </cell>
          <cell r="RU1066">
            <v>0</v>
          </cell>
          <cell r="RV1066">
            <v>0</v>
          </cell>
          <cell r="RW1066">
            <v>0</v>
          </cell>
          <cell r="RX1066">
            <v>0</v>
          </cell>
          <cell r="RY1066">
            <v>0</v>
          </cell>
          <cell r="RZ1066">
            <v>0</v>
          </cell>
          <cell r="SA1066">
            <v>0</v>
          </cell>
          <cell r="SB1066">
            <v>0</v>
          </cell>
          <cell r="SC1066">
            <v>0</v>
          </cell>
          <cell r="SD1066">
            <v>0</v>
          </cell>
          <cell r="SE1066">
            <v>0</v>
          </cell>
          <cell r="SF1066">
            <v>0</v>
          </cell>
          <cell r="SG1066">
            <v>0</v>
          </cell>
          <cell r="SH1066">
            <v>0</v>
          </cell>
          <cell r="SI1066">
            <v>0</v>
          </cell>
          <cell r="SJ1066">
            <v>0</v>
          </cell>
          <cell r="SK1066">
            <v>0</v>
          </cell>
          <cell r="SL1066">
            <v>0</v>
          </cell>
          <cell r="SM1066">
            <v>0</v>
          </cell>
          <cell r="SN1066">
            <v>0</v>
          </cell>
          <cell r="SO1066">
            <v>0</v>
          </cell>
          <cell r="SP1066">
            <v>0</v>
          </cell>
          <cell r="SQ1066">
            <v>0</v>
          </cell>
          <cell r="SR1066">
            <v>0</v>
          </cell>
          <cell r="SS1066">
            <v>0</v>
          </cell>
          <cell r="ST1066">
            <v>0</v>
          </cell>
          <cell r="SU1066">
            <v>0</v>
          </cell>
          <cell r="SV1066">
            <v>0</v>
          </cell>
          <cell r="SW1066">
            <v>0</v>
          </cell>
          <cell r="SX1066">
            <v>0</v>
          </cell>
          <cell r="SY1066">
            <v>0</v>
          </cell>
          <cell r="SZ1066">
            <v>0</v>
          </cell>
          <cell r="TA1066">
            <v>0</v>
          </cell>
          <cell r="TB1066">
            <v>0</v>
          </cell>
          <cell r="TC1066">
            <v>0</v>
          </cell>
          <cell r="TD1066">
            <v>0</v>
          </cell>
          <cell r="TE1066">
            <v>0</v>
          </cell>
          <cell r="TF1066">
            <v>0</v>
          </cell>
          <cell r="TG1066">
            <v>0</v>
          </cell>
          <cell r="TH1066">
            <v>0</v>
          </cell>
          <cell r="TI1066">
            <v>0</v>
          </cell>
          <cell r="TJ1066">
            <v>0</v>
          </cell>
          <cell r="TK1066">
            <v>0</v>
          </cell>
          <cell r="TL1066">
            <v>0</v>
          </cell>
          <cell r="TM1066">
            <v>0</v>
          </cell>
          <cell r="TN1066">
            <v>0</v>
          </cell>
          <cell r="TO1066">
            <v>0</v>
          </cell>
          <cell r="TP1066">
            <v>0</v>
          </cell>
          <cell r="TQ1066">
            <v>0</v>
          </cell>
          <cell r="TR1066">
            <v>0</v>
          </cell>
          <cell r="TS1066">
            <v>0</v>
          </cell>
          <cell r="TT1066">
            <v>0</v>
          </cell>
          <cell r="TU1066">
            <v>0</v>
          </cell>
          <cell r="TV1066">
            <v>0</v>
          </cell>
          <cell r="TW1066">
            <v>0</v>
          </cell>
          <cell r="TX1066">
            <v>0</v>
          </cell>
          <cell r="TY1066">
            <v>0</v>
          </cell>
          <cell r="TZ1066">
            <v>0</v>
          </cell>
          <cell r="UA1066">
            <v>0</v>
          </cell>
          <cell r="UB1066">
            <v>0</v>
          </cell>
          <cell r="UC1066">
            <v>0</v>
          </cell>
          <cell r="UD1066">
            <v>0</v>
          </cell>
          <cell r="UE1066">
            <v>0</v>
          </cell>
          <cell r="UF1066">
            <v>0</v>
          </cell>
          <cell r="UG1066">
            <v>0</v>
          </cell>
          <cell r="UH1066">
            <v>0</v>
          </cell>
          <cell r="UI1066">
            <v>0</v>
          </cell>
          <cell r="UJ1066">
            <v>0</v>
          </cell>
          <cell r="UK1066">
            <v>0</v>
          </cell>
          <cell r="UL1066">
            <v>0</v>
          </cell>
          <cell r="UM1066">
            <v>0</v>
          </cell>
          <cell r="UN1066">
            <v>0</v>
          </cell>
          <cell r="UO1066">
            <v>0</v>
          </cell>
          <cell r="UP1066">
            <v>0</v>
          </cell>
          <cell r="UQ1066">
            <v>0</v>
          </cell>
          <cell r="UR1066">
            <v>0</v>
          </cell>
          <cell r="US1066">
            <v>0</v>
          </cell>
          <cell r="UT1066">
            <v>0</v>
          </cell>
          <cell r="UU1066">
            <v>0</v>
          </cell>
          <cell r="UV1066">
            <v>0</v>
          </cell>
          <cell r="UW1066">
            <v>0</v>
          </cell>
          <cell r="UX1066">
            <v>0</v>
          </cell>
          <cell r="UY1066">
            <v>0</v>
          </cell>
          <cell r="UZ1066">
            <v>0</v>
          </cell>
          <cell r="VA1066">
            <v>0</v>
          </cell>
          <cell r="VB1066">
            <v>0</v>
          </cell>
          <cell r="VC1066">
            <v>0</v>
          </cell>
          <cell r="VD1066">
            <v>0</v>
          </cell>
          <cell r="VE1066">
            <v>0</v>
          </cell>
          <cell r="VF1066">
            <v>0</v>
          </cell>
          <cell r="VG1066">
            <v>0</v>
          </cell>
          <cell r="VH1066">
            <v>0</v>
          </cell>
          <cell r="VI1066">
            <v>0</v>
          </cell>
          <cell r="VJ1066">
            <v>0</v>
          </cell>
          <cell r="VK1066">
            <v>0</v>
          </cell>
          <cell r="VL1066">
            <v>0</v>
          </cell>
          <cell r="VM1066">
            <v>0</v>
          </cell>
          <cell r="VN1066">
            <v>0</v>
          </cell>
          <cell r="VO1066">
            <v>0</v>
          </cell>
          <cell r="VP1066">
            <v>0</v>
          </cell>
          <cell r="VQ1066">
            <v>0</v>
          </cell>
          <cell r="VR1066">
            <v>0</v>
          </cell>
          <cell r="VS1066">
            <v>0</v>
          </cell>
          <cell r="VT1066">
            <v>0</v>
          </cell>
          <cell r="VU1066">
            <v>0</v>
          </cell>
          <cell r="VV1066">
            <v>0</v>
          </cell>
          <cell r="VW1066">
            <v>0</v>
          </cell>
          <cell r="VX1066">
            <v>0</v>
          </cell>
          <cell r="VY1066">
            <v>0</v>
          </cell>
          <cell r="VZ1066">
            <v>0</v>
          </cell>
          <cell r="WA1066">
            <v>0</v>
          </cell>
          <cell r="WB1066">
            <v>0</v>
          </cell>
          <cell r="WC1066">
            <v>0</v>
          </cell>
          <cell r="WD1066">
            <v>0</v>
          </cell>
          <cell r="WE1066">
            <v>0</v>
          </cell>
        </row>
        <row r="1067">
          <cell r="B1067" t="str">
            <v>CL171</v>
          </cell>
          <cell r="D1067">
            <v>2.3751564256590281</v>
          </cell>
          <cell r="E1067">
            <v>3.1385913019442855</v>
          </cell>
          <cell r="F1067">
            <v>2.9151918856353318</v>
          </cell>
          <cell r="G1067">
            <v>2.5974738877662404</v>
          </cell>
          <cell r="H1067">
            <v>3.0111567821468577</v>
          </cell>
          <cell r="I1067">
            <v>2.5313777073174482</v>
          </cell>
          <cell r="J1067">
            <v>2.9049348810437881</v>
          </cell>
          <cell r="K1067">
            <v>2.9383227160168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3.2159945417623441</v>
          </cell>
          <cell r="BU1067">
            <v>2.8672136145383629</v>
          </cell>
          <cell r="BV1067">
            <v>2.6760621810127949</v>
          </cell>
          <cell r="BW1067">
            <v>2.4243583279944145</v>
          </cell>
          <cell r="BX1067">
            <v>2.5808055035554043</v>
          </cell>
          <cell r="BY1067">
            <v>2.3445225692717071</v>
          </cell>
          <cell r="BZ1067">
            <v>3.3074706002583301</v>
          </cell>
          <cell r="CA1067">
            <v>2.9029934151877739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2.4578382137714594</v>
          </cell>
          <cell r="CO1067">
            <v>3.1541688986369718</v>
          </cell>
          <cell r="CP1067">
            <v>3.1586714216575942</v>
          </cell>
          <cell r="CQ1067">
            <v>3.2328384531784535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>
            <v>0</v>
          </cell>
          <cell r="HI1067">
            <v>0</v>
          </cell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>
            <v>0</v>
          </cell>
          <cell r="HV1067">
            <v>0</v>
          </cell>
          <cell r="HW1067">
            <v>0</v>
          </cell>
          <cell r="HX1067">
            <v>0</v>
          </cell>
          <cell r="HY1067">
            <v>0</v>
          </cell>
          <cell r="HZ1067">
            <v>0</v>
          </cell>
          <cell r="IA1067">
            <v>0</v>
          </cell>
          <cell r="IB1067">
            <v>0</v>
          </cell>
          <cell r="IC1067">
            <v>0</v>
          </cell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>
            <v>0</v>
          </cell>
          <cell r="IS1067">
            <v>0</v>
          </cell>
          <cell r="IT1067">
            <v>0</v>
          </cell>
          <cell r="IU1067">
            <v>0</v>
          </cell>
          <cell r="IV1067">
            <v>0</v>
          </cell>
          <cell r="IW1067">
            <v>0</v>
          </cell>
          <cell r="IX1067">
            <v>0</v>
          </cell>
          <cell r="IY1067">
            <v>0</v>
          </cell>
          <cell r="IZ1067">
            <v>0</v>
          </cell>
          <cell r="JA1067">
            <v>0</v>
          </cell>
          <cell r="JB1067">
            <v>0</v>
          </cell>
          <cell r="JC1067">
            <v>0</v>
          </cell>
          <cell r="JD1067">
            <v>0</v>
          </cell>
          <cell r="JE1067">
            <v>0</v>
          </cell>
          <cell r="JF1067">
            <v>0</v>
          </cell>
          <cell r="JG1067">
            <v>0</v>
          </cell>
          <cell r="JH1067">
            <v>0</v>
          </cell>
          <cell r="JI1067">
            <v>0</v>
          </cell>
          <cell r="JJ1067">
            <v>0</v>
          </cell>
          <cell r="JK1067">
            <v>0</v>
          </cell>
          <cell r="JL1067">
            <v>0</v>
          </cell>
          <cell r="JM1067">
            <v>0</v>
          </cell>
          <cell r="JN1067">
            <v>0</v>
          </cell>
          <cell r="JO1067">
            <v>0</v>
          </cell>
          <cell r="JP1067">
            <v>0</v>
          </cell>
          <cell r="JQ1067">
            <v>0</v>
          </cell>
          <cell r="JR1067">
            <v>0</v>
          </cell>
          <cell r="JS1067">
            <v>0</v>
          </cell>
          <cell r="JT1067">
            <v>0</v>
          </cell>
          <cell r="JU1067">
            <v>0</v>
          </cell>
          <cell r="JV1067">
            <v>0</v>
          </cell>
          <cell r="JW1067">
            <v>0</v>
          </cell>
          <cell r="JX1067">
            <v>0</v>
          </cell>
          <cell r="JY1067">
            <v>0</v>
          </cell>
          <cell r="JZ1067">
            <v>0</v>
          </cell>
          <cell r="KA1067">
            <v>0</v>
          </cell>
          <cell r="KB1067">
            <v>0</v>
          </cell>
          <cell r="KC1067">
            <v>0</v>
          </cell>
          <cell r="KD1067">
            <v>0</v>
          </cell>
          <cell r="KE1067">
            <v>0</v>
          </cell>
          <cell r="KF1067">
            <v>0</v>
          </cell>
          <cell r="KG1067">
            <v>0</v>
          </cell>
          <cell r="KH1067">
            <v>0</v>
          </cell>
          <cell r="KI1067">
            <v>0</v>
          </cell>
          <cell r="KJ1067">
            <v>0</v>
          </cell>
          <cell r="KK1067">
            <v>0</v>
          </cell>
          <cell r="KL1067">
            <v>0</v>
          </cell>
          <cell r="KM1067">
            <v>0</v>
          </cell>
          <cell r="KN1067">
            <v>0</v>
          </cell>
          <cell r="KO1067">
            <v>0</v>
          </cell>
          <cell r="KP1067">
            <v>0</v>
          </cell>
          <cell r="KQ1067">
            <v>0</v>
          </cell>
          <cell r="KR1067">
            <v>0</v>
          </cell>
          <cell r="KS1067">
            <v>0</v>
          </cell>
          <cell r="KT1067">
            <v>0</v>
          </cell>
          <cell r="KU1067">
            <v>0</v>
          </cell>
          <cell r="KV1067">
            <v>0</v>
          </cell>
          <cell r="KW1067">
            <v>0</v>
          </cell>
          <cell r="KX1067">
            <v>0</v>
          </cell>
          <cell r="KY1067">
            <v>0</v>
          </cell>
          <cell r="KZ1067">
            <v>0</v>
          </cell>
          <cell r="LA1067">
            <v>0</v>
          </cell>
          <cell r="LB1067">
            <v>0</v>
          </cell>
          <cell r="LC1067">
            <v>0</v>
          </cell>
          <cell r="LD1067">
            <v>0</v>
          </cell>
          <cell r="LE1067">
            <v>0</v>
          </cell>
          <cell r="LF1067">
            <v>0</v>
          </cell>
          <cell r="LG1067">
            <v>0</v>
          </cell>
          <cell r="LH1067">
            <v>0</v>
          </cell>
          <cell r="LI1067">
            <v>0</v>
          </cell>
          <cell r="LJ1067">
            <v>0</v>
          </cell>
          <cell r="LK1067">
            <v>0</v>
          </cell>
          <cell r="LL1067">
            <v>0</v>
          </cell>
          <cell r="LM1067">
            <v>0</v>
          </cell>
          <cell r="LN1067">
            <v>0</v>
          </cell>
          <cell r="LO1067">
            <v>0</v>
          </cell>
          <cell r="LP1067">
            <v>0</v>
          </cell>
          <cell r="LQ1067">
            <v>0</v>
          </cell>
          <cell r="LR1067">
            <v>0</v>
          </cell>
          <cell r="LS1067">
            <v>0</v>
          </cell>
          <cell r="LT1067">
            <v>0</v>
          </cell>
          <cell r="LU1067">
            <v>0</v>
          </cell>
          <cell r="LV1067">
            <v>0</v>
          </cell>
          <cell r="LW1067">
            <v>0</v>
          </cell>
          <cell r="LX1067">
            <v>0</v>
          </cell>
          <cell r="LY1067">
            <v>0</v>
          </cell>
          <cell r="LZ1067">
            <v>0</v>
          </cell>
          <cell r="MA1067">
            <v>0</v>
          </cell>
          <cell r="MB1067">
            <v>0</v>
          </cell>
          <cell r="MC1067">
            <v>0</v>
          </cell>
          <cell r="MD1067">
            <v>0</v>
          </cell>
          <cell r="ME1067">
            <v>0</v>
          </cell>
          <cell r="MF1067">
            <v>0</v>
          </cell>
          <cell r="MG1067">
            <v>0</v>
          </cell>
          <cell r="MH1067">
            <v>0</v>
          </cell>
          <cell r="MI1067">
            <v>0</v>
          </cell>
          <cell r="MJ1067">
            <v>0</v>
          </cell>
          <cell r="MK1067">
            <v>0</v>
          </cell>
          <cell r="ML1067">
            <v>0</v>
          </cell>
          <cell r="MM1067">
            <v>0</v>
          </cell>
          <cell r="MN1067">
            <v>0</v>
          </cell>
          <cell r="MO1067">
            <v>0</v>
          </cell>
          <cell r="MP1067">
            <v>0</v>
          </cell>
          <cell r="MQ1067">
            <v>0</v>
          </cell>
          <cell r="MR1067">
            <v>0</v>
          </cell>
          <cell r="MS1067">
            <v>0</v>
          </cell>
          <cell r="MT1067">
            <v>0</v>
          </cell>
          <cell r="MU1067">
            <v>0</v>
          </cell>
          <cell r="MV1067">
            <v>0</v>
          </cell>
          <cell r="MW1067">
            <v>0</v>
          </cell>
          <cell r="MX1067">
            <v>0</v>
          </cell>
          <cell r="MY1067">
            <v>0</v>
          </cell>
          <cell r="MZ1067">
            <v>0</v>
          </cell>
          <cell r="NA1067">
            <v>0</v>
          </cell>
          <cell r="NB1067">
            <v>0</v>
          </cell>
          <cell r="NC1067">
            <v>0</v>
          </cell>
          <cell r="ND1067">
            <v>0</v>
          </cell>
          <cell r="NE1067">
            <v>0</v>
          </cell>
          <cell r="NF1067">
            <v>0</v>
          </cell>
          <cell r="NG1067">
            <v>0</v>
          </cell>
          <cell r="NH1067">
            <v>0</v>
          </cell>
          <cell r="NI1067">
            <v>0</v>
          </cell>
          <cell r="NJ1067">
            <v>0</v>
          </cell>
          <cell r="NK1067">
            <v>0</v>
          </cell>
          <cell r="NL1067">
            <v>0</v>
          </cell>
          <cell r="NM1067">
            <v>0</v>
          </cell>
          <cell r="NN1067">
            <v>0</v>
          </cell>
          <cell r="NO1067">
            <v>0</v>
          </cell>
          <cell r="NP1067">
            <v>0</v>
          </cell>
          <cell r="NQ1067">
            <v>0</v>
          </cell>
          <cell r="NR1067">
            <v>0</v>
          </cell>
          <cell r="NS1067">
            <v>0</v>
          </cell>
          <cell r="NT1067">
            <v>0</v>
          </cell>
          <cell r="NU1067">
            <v>0</v>
          </cell>
          <cell r="NV1067">
            <v>0</v>
          </cell>
          <cell r="NW1067">
            <v>0</v>
          </cell>
          <cell r="NX1067">
            <v>0</v>
          </cell>
          <cell r="NY1067">
            <v>0</v>
          </cell>
          <cell r="NZ1067">
            <v>0</v>
          </cell>
          <cell r="OA1067">
            <v>0</v>
          </cell>
          <cell r="OB1067">
            <v>0</v>
          </cell>
          <cell r="OC1067">
            <v>0</v>
          </cell>
          <cell r="OD1067">
            <v>0</v>
          </cell>
          <cell r="OE1067">
            <v>0</v>
          </cell>
          <cell r="OF1067">
            <v>0</v>
          </cell>
          <cell r="OG1067">
            <v>0</v>
          </cell>
          <cell r="OH1067">
            <v>0</v>
          </cell>
          <cell r="OI1067">
            <v>0</v>
          </cell>
          <cell r="OJ1067">
            <v>0</v>
          </cell>
          <cell r="OK1067">
            <v>0</v>
          </cell>
          <cell r="OL1067">
            <v>0</v>
          </cell>
          <cell r="OM1067">
            <v>0</v>
          </cell>
          <cell r="ON1067">
            <v>0</v>
          </cell>
          <cell r="OO1067">
            <v>0</v>
          </cell>
          <cell r="OP1067">
            <v>0</v>
          </cell>
          <cell r="OQ1067">
            <v>0</v>
          </cell>
          <cell r="OR1067">
            <v>0</v>
          </cell>
          <cell r="OS1067">
            <v>0</v>
          </cell>
          <cell r="OT1067">
            <v>0</v>
          </cell>
          <cell r="OU1067">
            <v>0</v>
          </cell>
          <cell r="OV1067">
            <v>0</v>
          </cell>
          <cell r="OW1067">
            <v>0</v>
          </cell>
          <cell r="OX1067">
            <v>0</v>
          </cell>
          <cell r="OY1067">
            <v>0</v>
          </cell>
          <cell r="OZ1067">
            <v>0</v>
          </cell>
          <cell r="PA1067">
            <v>0</v>
          </cell>
          <cell r="PB1067">
            <v>0</v>
          </cell>
          <cell r="PC1067">
            <v>0</v>
          </cell>
          <cell r="PD1067">
            <v>0</v>
          </cell>
          <cell r="PE1067">
            <v>0</v>
          </cell>
          <cell r="PF1067">
            <v>0</v>
          </cell>
          <cell r="PG1067">
            <v>0</v>
          </cell>
          <cell r="PH1067">
            <v>0</v>
          </cell>
          <cell r="PI1067">
            <v>0</v>
          </cell>
          <cell r="PJ1067">
            <v>0</v>
          </cell>
          <cell r="PK1067">
            <v>0</v>
          </cell>
          <cell r="PL1067">
            <v>0</v>
          </cell>
          <cell r="PM1067">
            <v>0</v>
          </cell>
          <cell r="PN1067">
            <v>0</v>
          </cell>
          <cell r="PO1067">
            <v>0</v>
          </cell>
          <cell r="PP1067">
            <v>0</v>
          </cell>
          <cell r="PQ1067">
            <v>0</v>
          </cell>
          <cell r="PR1067">
            <v>0</v>
          </cell>
          <cell r="PS1067">
            <v>0</v>
          </cell>
          <cell r="PT1067">
            <v>0</v>
          </cell>
          <cell r="PU1067">
            <v>0</v>
          </cell>
          <cell r="PV1067">
            <v>0</v>
          </cell>
          <cell r="PW1067">
            <v>0</v>
          </cell>
          <cell r="PX1067">
            <v>0</v>
          </cell>
          <cell r="PY1067">
            <v>0</v>
          </cell>
          <cell r="PZ1067">
            <v>0</v>
          </cell>
          <cell r="QA1067">
            <v>0</v>
          </cell>
          <cell r="QB1067">
            <v>0</v>
          </cell>
          <cell r="QC1067">
            <v>0</v>
          </cell>
          <cell r="QD1067">
            <v>0</v>
          </cell>
          <cell r="QE1067">
            <v>0</v>
          </cell>
          <cell r="QF1067">
            <v>0</v>
          </cell>
          <cell r="QG1067">
            <v>0</v>
          </cell>
          <cell r="QH1067">
            <v>0</v>
          </cell>
          <cell r="QI1067">
            <v>0</v>
          </cell>
          <cell r="QJ1067">
            <v>0</v>
          </cell>
          <cell r="QK1067">
            <v>0</v>
          </cell>
          <cell r="QL1067">
            <v>0</v>
          </cell>
          <cell r="QM1067">
            <v>0</v>
          </cell>
          <cell r="QN1067">
            <v>0</v>
          </cell>
          <cell r="QO1067">
            <v>0</v>
          </cell>
          <cell r="QP1067">
            <v>0</v>
          </cell>
          <cell r="QQ1067">
            <v>0</v>
          </cell>
          <cell r="QR1067">
            <v>0</v>
          </cell>
          <cell r="QS1067">
            <v>0</v>
          </cell>
          <cell r="QT1067">
            <v>0</v>
          </cell>
          <cell r="QU1067">
            <v>0</v>
          </cell>
          <cell r="QV1067">
            <v>0</v>
          </cell>
          <cell r="QW1067">
            <v>0</v>
          </cell>
          <cell r="QX1067">
            <v>0</v>
          </cell>
          <cell r="QY1067">
            <v>0</v>
          </cell>
          <cell r="QZ1067">
            <v>0</v>
          </cell>
          <cell r="RA1067">
            <v>0</v>
          </cell>
          <cell r="RB1067">
            <v>0</v>
          </cell>
          <cell r="RC1067">
            <v>0</v>
          </cell>
          <cell r="RD1067">
            <v>0</v>
          </cell>
          <cell r="RE1067">
            <v>0</v>
          </cell>
          <cell r="RF1067">
            <v>0</v>
          </cell>
          <cell r="RG1067">
            <v>0</v>
          </cell>
          <cell r="RH1067">
            <v>0</v>
          </cell>
          <cell r="RI1067">
            <v>0</v>
          </cell>
          <cell r="RJ1067">
            <v>0</v>
          </cell>
          <cell r="RK1067">
            <v>0</v>
          </cell>
          <cell r="RL1067">
            <v>0</v>
          </cell>
          <cell r="RM1067">
            <v>0</v>
          </cell>
          <cell r="RN1067">
            <v>0</v>
          </cell>
          <cell r="RO1067">
            <v>0</v>
          </cell>
          <cell r="RP1067">
            <v>0</v>
          </cell>
          <cell r="RQ1067">
            <v>0</v>
          </cell>
          <cell r="RR1067">
            <v>0</v>
          </cell>
          <cell r="RS1067">
            <v>0</v>
          </cell>
          <cell r="RT1067">
            <v>0</v>
          </cell>
          <cell r="RU1067">
            <v>0</v>
          </cell>
          <cell r="RV1067">
            <v>0</v>
          </cell>
          <cell r="RW1067">
            <v>0</v>
          </cell>
          <cell r="RX1067">
            <v>0</v>
          </cell>
          <cell r="RY1067">
            <v>0</v>
          </cell>
          <cell r="RZ1067">
            <v>0</v>
          </cell>
          <cell r="SA1067">
            <v>0</v>
          </cell>
          <cell r="SB1067">
            <v>0</v>
          </cell>
          <cell r="SC1067">
            <v>0</v>
          </cell>
          <cell r="SD1067">
            <v>0</v>
          </cell>
          <cell r="SE1067">
            <v>0</v>
          </cell>
          <cell r="SF1067">
            <v>0</v>
          </cell>
          <cell r="SG1067">
            <v>0</v>
          </cell>
          <cell r="SH1067">
            <v>0</v>
          </cell>
          <cell r="SI1067">
            <v>0</v>
          </cell>
          <cell r="SJ1067">
            <v>0</v>
          </cell>
          <cell r="SK1067">
            <v>0</v>
          </cell>
          <cell r="SL1067">
            <v>0</v>
          </cell>
          <cell r="SM1067">
            <v>0</v>
          </cell>
          <cell r="SN1067">
            <v>0</v>
          </cell>
          <cell r="SO1067">
            <v>0</v>
          </cell>
          <cell r="SP1067">
            <v>0</v>
          </cell>
          <cell r="SQ1067">
            <v>0</v>
          </cell>
          <cell r="SR1067">
            <v>0</v>
          </cell>
          <cell r="SS1067">
            <v>0</v>
          </cell>
          <cell r="ST1067">
            <v>0</v>
          </cell>
          <cell r="SU1067">
            <v>0</v>
          </cell>
          <cell r="SV1067">
            <v>0</v>
          </cell>
          <cell r="SW1067">
            <v>0</v>
          </cell>
          <cell r="SX1067">
            <v>0</v>
          </cell>
          <cell r="SY1067">
            <v>0</v>
          </cell>
          <cell r="SZ1067">
            <v>0</v>
          </cell>
          <cell r="TA1067">
            <v>0</v>
          </cell>
          <cell r="TB1067">
            <v>0</v>
          </cell>
          <cell r="TC1067">
            <v>0</v>
          </cell>
          <cell r="TD1067">
            <v>0</v>
          </cell>
          <cell r="TE1067">
            <v>0</v>
          </cell>
          <cell r="TF1067">
            <v>0</v>
          </cell>
          <cell r="TG1067">
            <v>0</v>
          </cell>
          <cell r="TH1067">
            <v>0</v>
          </cell>
          <cell r="TI1067">
            <v>0</v>
          </cell>
          <cell r="TJ1067">
            <v>0</v>
          </cell>
          <cell r="TK1067">
            <v>0</v>
          </cell>
          <cell r="TL1067">
            <v>0</v>
          </cell>
          <cell r="TM1067">
            <v>0</v>
          </cell>
          <cell r="TN1067">
            <v>0</v>
          </cell>
          <cell r="TO1067">
            <v>0</v>
          </cell>
          <cell r="TP1067">
            <v>0</v>
          </cell>
          <cell r="TQ1067">
            <v>0</v>
          </cell>
          <cell r="TR1067">
            <v>0</v>
          </cell>
          <cell r="TS1067">
            <v>0</v>
          </cell>
          <cell r="TT1067">
            <v>0</v>
          </cell>
          <cell r="TU1067">
            <v>0</v>
          </cell>
          <cell r="TV1067">
            <v>0</v>
          </cell>
          <cell r="TW1067">
            <v>0</v>
          </cell>
          <cell r="TX1067">
            <v>0</v>
          </cell>
          <cell r="TY1067">
            <v>0</v>
          </cell>
          <cell r="TZ1067">
            <v>0</v>
          </cell>
          <cell r="UA1067">
            <v>0</v>
          </cell>
          <cell r="UB1067">
            <v>0</v>
          </cell>
          <cell r="UC1067">
            <v>0</v>
          </cell>
          <cell r="UD1067">
            <v>0</v>
          </cell>
          <cell r="UE1067">
            <v>0</v>
          </cell>
          <cell r="UF1067">
            <v>0</v>
          </cell>
          <cell r="UG1067">
            <v>0</v>
          </cell>
          <cell r="UH1067">
            <v>0</v>
          </cell>
          <cell r="UI1067">
            <v>0</v>
          </cell>
          <cell r="UJ1067">
            <v>0</v>
          </cell>
          <cell r="UK1067">
            <v>0</v>
          </cell>
          <cell r="UL1067">
            <v>0</v>
          </cell>
          <cell r="UM1067">
            <v>0</v>
          </cell>
          <cell r="UN1067">
            <v>0</v>
          </cell>
          <cell r="UO1067">
            <v>0</v>
          </cell>
          <cell r="UP1067">
            <v>0</v>
          </cell>
          <cell r="UQ1067">
            <v>0</v>
          </cell>
          <cell r="UR1067">
            <v>0</v>
          </cell>
          <cell r="US1067">
            <v>0</v>
          </cell>
          <cell r="UT1067">
            <v>0</v>
          </cell>
          <cell r="UU1067">
            <v>0</v>
          </cell>
          <cell r="UV1067">
            <v>0</v>
          </cell>
          <cell r="UW1067">
            <v>0</v>
          </cell>
          <cell r="UX1067">
            <v>0</v>
          </cell>
          <cell r="UY1067">
            <v>0</v>
          </cell>
          <cell r="UZ1067">
            <v>0</v>
          </cell>
          <cell r="VA1067">
            <v>0</v>
          </cell>
          <cell r="VB1067">
            <v>0</v>
          </cell>
          <cell r="VC1067">
            <v>0</v>
          </cell>
          <cell r="VD1067">
            <v>0</v>
          </cell>
          <cell r="VE1067">
            <v>0</v>
          </cell>
          <cell r="VF1067">
            <v>0</v>
          </cell>
          <cell r="VG1067">
            <v>0</v>
          </cell>
          <cell r="VH1067">
            <v>0</v>
          </cell>
          <cell r="VI1067">
            <v>0</v>
          </cell>
          <cell r="VJ1067">
            <v>0</v>
          </cell>
          <cell r="VK1067">
            <v>0</v>
          </cell>
          <cell r="VL1067">
            <v>0</v>
          </cell>
          <cell r="VM1067">
            <v>0</v>
          </cell>
          <cell r="VN1067">
            <v>0</v>
          </cell>
          <cell r="VO1067">
            <v>0</v>
          </cell>
          <cell r="VP1067">
            <v>0</v>
          </cell>
          <cell r="VQ1067">
            <v>0</v>
          </cell>
          <cell r="VR1067">
            <v>0</v>
          </cell>
          <cell r="VS1067">
            <v>0</v>
          </cell>
          <cell r="VT1067">
            <v>0</v>
          </cell>
          <cell r="VU1067">
            <v>0</v>
          </cell>
          <cell r="VV1067">
            <v>0</v>
          </cell>
          <cell r="VW1067">
            <v>0</v>
          </cell>
          <cell r="VX1067">
            <v>0</v>
          </cell>
          <cell r="VY1067">
            <v>0</v>
          </cell>
          <cell r="VZ1067">
            <v>0</v>
          </cell>
          <cell r="WA1067">
            <v>0</v>
          </cell>
          <cell r="WB1067">
            <v>0</v>
          </cell>
          <cell r="WC1067">
            <v>0</v>
          </cell>
          <cell r="WD1067">
            <v>0</v>
          </cell>
          <cell r="WE1067">
            <v>0</v>
          </cell>
        </row>
        <row r="1068">
          <cell r="B1068" t="str">
            <v>CL172</v>
          </cell>
          <cell r="D1068">
            <v>-5.9445773213563828E-3</v>
          </cell>
          <cell r="E1068">
            <v>-4.5391120407294819E-3</v>
          </cell>
          <cell r="F1068">
            <v>-4.7330738054541044E-3</v>
          </cell>
          <cell r="G1068">
            <v>-4.4472696061983678E-3</v>
          </cell>
          <cell r="H1068">
            <v>-5.8322275141479982E-3</v>
          </cell>
          <cell r="I1068">
            <v>-4.9309953105755189E-3</v>
          </cell>
          <cell r="J1068">
            <v>-6.4034352701365926E-3</v>
          </cell>
          <cell r="K1068">
            <v>-4.6381976390697495E-3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-3.7732654542998881E-3</v>
          </cell>
          <cell r="BU1068">
            <v>-3.3284270594502023E-3</v>
          </cell>
          <cell r="BV1068">
            <v>-3.542927859918265E-3</v>
          </cell>
          <cell r="BW1068">
            <v>-3.4634069475830815E-3</v>
          </cell>
          <cell r="BX1068">
            <v>-4.6248057783049978E-3</v>
          </cell>
          <cell r="BY1068">
            <v>-3.6958083182633533E-3</v>
          </cell>
          <cell r="BZ1068">
            <v>-4.4455337742957922E-3</v>
          </cell>
          <cell r="CA1068">
            <v>-4.013925468588482E-3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-8.6956318673895759E-4</v>
          </cell>
          <cell r="CG1068">
            <v>-8.4311348912119932E-4</v>
          </cell>
          <cell r="CH1068">
            <v>-1.0836759507977366E-3</v>
          </cell>
          <cell r="CI1068">
            <v>-1.0188408208987013E-3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-5.7575044913852468E-3</v>
          </cell>
          <cell r="CO1068">
            <v>-4.322052585603549E-3</v>
          </cell>
          <cell r="CP1068">
            <v>-4.7714729523954504E-3</v>
          </cell>
          <cell r="CQ1068">
            <v>-4.671886320794523E-3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0</v>
          </cell>
          <cell r="FX1068">
            <v>0</v>
          </cell>
          <cell r="FY1068">
            <v>0</v>
          </cell>
          <cell r="FZ1068">
            <v>0</v>
          </cell>
          <cell r="GA1068">
            <v>0</v>
          </cell>
          <cell r="GB1068">
            <v>0</v>
          </cell>
          <cell r="GC1068">
            <v>0</v>
          </cell>
          <cell r="GD1068">
            <v>0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  <cell r="GI1068">
            <v>0</v>
          </cell>
          <cell r="GJ1068">
            <v>0</v>
          </cell>
          <cell r="GK1068">
            <v>0</v>
          </cell>
          <cell r="GL1068">
            <v>0</v>
          </cell>
          <cell r="GM1068">
            <v>0</v>
          </cell>
          <cell r="GN1068">
            <v>0</v>
          </cell>
          <cell r="GO1068">
            <v>0</v>
          </cell>
          <cell r="GP1068">
            <v>0</v>
          </cell>
          <cell r="GQ1068">
            <v>0</v>
          </cell>
          <cell r="GR1068">
            <v>0</v>
          </cell>
          <cell r="GS1068">
            <v>0</v>
          </cell>
          <cell r="GT1068">
            <v>0</v>
          </cell>
          <cell r="GU1068">
            <v>0</v>
          </cell>
          <cell r="GV1068">
            <v>0</v>
          </cell>
          <cell r="GW1068">
            <v>0</v>
          </cell>
          <cell r="GX1068">
            <v>0</v>
          </cell>
          <cell r="GY1068">
            <v>0</v>
          </cell>
          <cell r="GZ1068">
            <v>0</v>
          </cell>
          <cell r="HA1068">
            <v>0</v>
          </cell>
          <cell r="HB1068">
            <v>0</v>
          </cell>
          <cell r="HC1068">
            <v>0</v>
          </cell>
          <cell r="HD1068">
            <v>0</v>
          </cell>
          <cell r="HE1068">
            <v>0</v>
          </cell>
          <cell r="HF1068">
            <v>0</v>
          </cell>
          <cell r="HG1068">
            <v>0</v>
          </cell>
          <cell r="HH1068">
            <v>0</v>
          </cell>
          <cell r="HI1068">
            <v>0</v>
          </cell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0</v>
          </cell>
          <cell r="HT1068">
            <v>0</v>
          </cell>
          <cell r="HU1068">
            <v>0</v>
          </cell>
          <cell r="HV1068">
            <v>0</v>
          </cell>
          <cell r="HW1068">
            <v>0</v>
          </cell>
          <cell r="HX1068">
            <v>0</v>
          </cell>
          <cell r="HY1068">
            <v>0</v>
          </cell>
          <cell r="HZ1068">
            <v>0</v>
          </cell>
          <cell r="IA1068">
            <v>0</v>
          </cell>
          <cell r="IB1068">
            <v>0</v>
          </cell>
          <cell r="IC1068">
            <v>0</v>
          </cell>
          <cell r="ID1068">
            <v>0</v>
          </cell>
          <cell r="IE1068">
            <v>0</v>
          </cell>
          <cell r="IF1068">
            <v>0</v>
          </cell>
          <cell r="IG1068">
            <v>0</v>
          </cell>
          <cell r="IH1068">
            <v>0</v>
          </cell>
          <cell r="II1068">
            <v>0</v>
          </cell>
          <cell r="IJ1068">
            <v>0</v>
          </cell>
          <cell r="IK1068">
            <v>0</v>
          </cell>
          <cell r="IL1068">
            <v>0</v>
          </cell>
          <cell r="IM1068">
            <v>0</v>
          </cell>
          <cell r="IN1068">
            <v>0</v>
          </cell>
          <cell r="IO1068">
            <v>0</v>
          </cell>
          <cell r="IP1068">
            <v>0</v>
          </cell>
          <cell r="IQ1068">
            <v>0</v>
          </cell>
          <cell r="IR1068">
            <v>0</v>
          </cell>
          <cell r="IS1068">
            <v>0</v>
          </cell>
          <cell r="IT1068">
            <v>0</v>
          </cell>
          <cell r="IU1068">
            <v>0</v>
          </cell>
          <cell r="IV1068">
            <v>0</v>
          </cell>
          <cell r="IW1068">
            <v>0</v>
          </cell>
          <cell r="IX1068">
            <v>0</v>
          </cell>
          <cell r="IY1068">
            <v>0</v>
          </cell>
          <cell r="IZ1068">
            <v>0</v>
          </cell>
          <cell r="JA1068">
            <v>0</v>
          </cell>
          <cell r="JB1068">
            <v>0</v>
          </cell>
          <cell r="JC1068">
            <v>0</v>
          </cell>
          <cell r="JD1068">
            <v>0</v>
          </cell>
          <cell r="JE1068">
            <v>0</v>
          </cell>
          <cell r="JF1068">
            <v>0</v>
          </cell>
          <cell r="JG1068">
            <v>0</v>
          </cell>
          <cell r="JH1068">
            <v>0</v>
          </cell>
          <cell r="JI1068">
            <v>0</v>
          </cell>
          <cell r="JJ1068">
            <v>0</v>
          </cell>
          <cell r="JK1068">
            <v>0</v>
          </cell>
          <cell r="JL1068">
            <v>0</v>
          </cell>
          <cell r="JM1068">
            <v>0</v>
          </cell>
          <cell r="JN1068">
            <v>0</v>
          </cell>
          <cell r="JO1068">
            <v>0</v>
          </cell>
          <cell r="JP1068">
            <v>0</v>
          </cell>
          <cell r="JQ1068">
            <v>0</v>
          </cell>
          <cell r="JR1068">
            <v>0</v>
          </cell>
          <cell r="JS1068">
            <v>0</v>
          </cell>
          <cell r="JT1068">
            <v>0</v>
          </cell>
          <cell r="JU1068">
            <v>0</v>
          </cell>
          <cell r="JV1068">
            <v>0</v>
          </cell>
          <cell r="JW1068">
            <v>0</v>
          </cell>
          <cell r="JX1068">
            <v>0</v>
          </cell>
          <cell r="JY1068">
            <v>0</v>
          </cell>
          <cell r="JZ1068">
            <v>0</v>
          </cell>
          <cell r="KA1068">
            <v>0</v>
          </cell>
          <cell r="KB1068">
            <v>0</v>
          </cell>
          <cell r="KC1068">
            <v>0</v>
          </cell>
          <cell r="KD1068">
            <v>0</v>
          </cell>
          <cell r="KE1068">
            <v>0</v>
          </cell>
          <cell r="KF1068">
            <v>0</v>
          </cell>
          <cell r="KG1068">
            <v>0</v>
          </cell>
          <cell r="KH1068">
            <v>0</v>
          </cell>
          <cell r="KI1068">
            <v>0</v>
          </cell>
          <cell r="KJ1068">
            <v>0</v>
          </cell>
          <cell r="KK1068">
            <v>0</v>
          </cell>
          <cell r="KL1068">
            <v>0</v>
          </cell>
          <cell r="KM1068">
            <v>0</v>
          </cell>
          <cell r="KN1068">
            <v>0</v>
          </cell>
          <cell r="KO1068">
            <v>0</v>
          </cell>
          <cell r="KP1068">
            <v>0</v>
          </cell>
          <cell r="KQ1068">
            <v>0</v>
          </cell>
          <cell r="KR1068">
            <v>0</v>
          </cell>
          <cell r="KS1068">
            <v>0</v>
          </cell>
          <cell r="KT1068">
            <v>0</v>
          </cell>
          <cell r="KU1068">
            <v>0</v>
          </cell>
          <cell r="KV1068">
            <v>0</v>
          </cell>
          <cell r="KW1068">
            <v>0</v>
          </cell>
          <cell r="KX1068">
            <v>0</v>
          </cell>
          <cell r="KY1068">
            <v>0</v>
          </cell>
          <cell r="KZ1068">
            <v>0</v>
          </cell>
          <cell r="LA1068">
            <v>0</v>
          </cell>
          <cell r="LB1068">
            <v>0</v>
          </cell>
          <cell r="LC1068">
            <v>0</v>
          </cell>
          <cell r="LD1068">
            <v>0</v>
          </cell>
          <cell r="LE1068">
            <v>0</v>
          </cell>
          <cell r="LF1068">
            <v>0</v>
          </cell>
          <cell r="LG1068">
            <v>0</v>
          </cell>
          <cell r="LH1068">
            <v>0</v>
          </cell>
          <cell r="LI1068">
            <v>0</v>
          </cell>
          <cell r="LJ1068">
            <v>0</v>
          </cell>
          <cell r="LK1068">
            <v>0</v>
          </cell>
          <cell r="LL1068">
            <v>0</v>
          </cell>
          <cell r="LM1068">
            <v>0</v>
          </cell>
          <cell r="LN1068">
            <v>0</v>
          </cell>
          <cell r="LO1068">
            <v>0</v>
          </cell>
          <cell r="LP1068">
            <v>0</v>
          </cell>
          <cell r="LQ1068">
            <v>0</v>
          </cell>
          <cell r="LR1068">
            <v>0</v>
          </cell>
          <cell r="LS1068">
            <v>0</v>
          </cell>
          <cell r="LT1068">
            <v>0</v>
          </cell>
          <cell r="LU1068">
            <v>0</v>
          </cell>
          <cell r="LV1068">
            <v>0</v>
          </cell>
          <cell r="LW1068">
            <v>0</v>
          </cell>
          <cell r="LX1068">
            <v>0</v>
          </cell>
          <cell r="LY1068">
            <v>0</v>
          </cell>
          <cell r="LZ1068">
            <v>0</v>
          </cell>
          <cell r="MA1068">
            <v>0</v>
          </cell>
          <cell r="MB1068">
            <v>0</v>
          </cell>
          <cell r="MC1068">
            <v>0</v>
          </cell>
          <cell r="MD1068">
            <v>0</v>
          </cell>
          <cell r="ME1068">
            <v>0</v>
          </cell>
          <cell r="MF1068">
            <v>0</v>
          </cell>
          <cell r="MG1068">
            <v>0</v>
          </cell>
          <cell r="MH1068">
            <v>0</v>
          </cell>
          <cell r="MI1068">
            <v>0</v>
          </cell>
          <cell r="MJ1068">
            <v>0</v>
          </cell>
          <cell r="MK1068">
            <v>0</v>
          </cell>
          <cell r="ML1068">
            <v>0</v>
          </cell>
          <cell r="MM1068">
            <v>0</v>
          </cell>
          <cell r="MN1068">
            <v>0</v>
          </cell>
          <cell r="MO1068">
            <v>0</v>
          </cell>
          <cell r="MP1068">
            <v>0</v>
          </cell>
          <cell r="MQ1068">
            <v>0</v>
          </cell>
          <cell r="MR1068">
            <v>0</v>
          </cell>
          <cell r="MS1068">
            <v>0</v>
          </cell>
          <cell r="MT1068">
            <v>0</v>
          </cell>
          <cell r="MU1068">
            <v>0</v>
          </cell>
          <cell r="MV1068">
            <v>0</v>
          </cell>
          <cell r="MW1068">
            <v>0</v>
          </cell>
          <cell r="MX1068">
            <v>0</v>
          </cell>
          <cell r="MY1068">
            <v>0</v>
          </cell>
          <cell r="MZ1068">
            <v>0</v>
          </cell>
          <cell r="NA1068">
            <v>0</v>
          </cell>
          <cell r="NB1068">
            <v>0</v>
          </cell>
          <cell r="NC1068">
            <v>0</v>
          </cell>
          <cell r="ND1068">
            <v>0</v>
          </cell>
          <cell r="NE1068">
            <v>0</v>
          </cell>
          <cell r="NF1068">
            <v>0</v>
          </cell>
          <cell r="NG1068">
            <v>0</v>
          </cell>
          <cell r="NH1068">
            <v>0</v>
          </cell>
          <cell r="NI1068">
            <v>0</v>
          </cell>
          <cell r="NJ1068">
            <v>0</v>
          </cell>
          <cell r="NK1068">
            <v>0</v>
          </cell>
          <cell r="NL1068">
            <v>0</v>
          </cell>
          <cell r="NM1068">
            <v>0</v>
          </cell>
          <cell r="NN1068">
            <v>0</v>
          </cell>
          <cell r="NO1068">
            <v>0</v>
          </cell>
          <cell r="NP1068">
            <v>0</v>
          </cell>
          <cell r="NQ1068">
            <v>0</v>
          </cell>
          <cell r="NR1068">
            <v>0</v>
          </cell>
          <cell r="NS1068">
            <v>0</v>
          </cell>
          <cell r="NT1068">
            <v>0</v>
          </cell>
          <cell r="NU1068">
            <v>0</v>
          </cell>
          <cell r="NV1068">
            <v>0</v>
          </cell>
          <cell r="NW1068">
            <v>0</v>
          </cell>
          <cell r="NX1068">
            <v>0</v>
          </cell>
          <cell r="NY1068">
            <v>0</v>
          </cell>
          <cell r="NZ1068">
            <v>0</v>
          </cell>
          <cell r="OA1068">
            <v>0</v>
          </cell>
          <cell r="OB1068">
            <v>0</v>
          </cell>
          <cell r="OC1068">
            <v>0</v>
          </cell>
          <cell r="OD1068">
            <v>0</v>
          </cell>
          <cell r="OE1068">
            <v>0</v>
          </cell>
          <cell r="OF1068">
            <v>0</v>
          </cell>
          <cell r="OG1068">
            <v>0</v>
          </cell>
          <cell r="OH1068">
            <v>0</v>
          </cell>
          <cell r="OI1068">
            <v>0</v>
          </cell>
          <cell r="OJ1068">
            <v>0</v>
          </cell>
          <cell r="OK1068">
            <v>0</v>
          </cell>
          <cell r="OL1068">
            <v>0</v>
          </cell>
          <cell r="OM1068">
            <v>0</v>
          </cell>
          <cell r="ON1068">
            <v>0</v>
          </cell>
          <cell r="OO1068">
            <v>0</v>
          </cell>
          <cell r="OP1068">
            <v>0</v>
          </cell>
          <cell r="OQ1068">
            <v>0</v>
          </cell>
          <cell r="OR1068">
            <v>0</v>
          </cell>
          <cell r="OS1068">
            <v>0</v>
          </cell>
          <cell r="OT1068">
            <v>0</v>
          </cell>
          <cell r="OU1068">
            <v>0</v>
          </cell>
          <cell r="OV1068">
            <v>0</v>
          </cell>
          <cell r="OW1068">
            <v>0</v>
          </cell>
          <cell r="OX1068">
            <v>0</v>
          </cell>
          <cell r="OY1068">
            <v>0</v>
          </cell>
          <cell r="OZ1068">
            <v>0</v>
          </cell>
          <cell r="PA1068">
            <v>0</v>
          </cell>
          <cell r="PB1068">
            <v>0</v>
          </cell>
          <cell r="PC1068">
            <v>0</v>
          </cell>
          <cell r="PD1068">
            <v>0</v>
          </cell>
          <cell r="PE1068">
            <v>0</v>
          </cell>
          <cell r="PF1068">
            <v>0</v>
          </cell>
          <cell r="PG1068">
            <v>0</v>
          </cell>
          <cell r="PH1068">
            <v>0</v>
          </cell>
          <cell r="PI1068">
            <v>0</v>
          </cell>
          <cell r="PJ1068">
            <v>0</v>
          </cell>
          <cell r="PK1068">
            <v>0</v>
          </cell>
          <cell r="PL1068">
            <v>0</v>
          </cell>
          <cell r="PM1068">
            <v>0</v>
          </cell>
          <cell r="PN1068">
            <v>0</v>
          </cell>
          <cell r="PO1068">
            <v>0</v>
          </cell>
          <cell r="PP1068">
            <v>0</v>
          </cell>
          <cell r="PQ1068">
            <v>0</v>
          </cell>
          <cell r="PR1068">
            <v>0</v>
          </cell>
          <cell r="PS1068">
            <v>0</v>
          </cell>
          <cell r="PT1068">
            <v>0</v>
          </cell>
          <cell r="PU1068">
            <v>0</v>
          </cell>
          <cell r="PV1068">
            <v>0</v>
          </cell>
          <cell r="PW1068">
            <v>0</v>
          </cell>
          <cell r="PX1068">
            <v>0</v>
          </cell>
          <cell r="PY1068">
            <v>0</v>
          </cell>
          <cell r="PZ1068">
            <v>0</v>
          </cell>
          <cell r="QA1068">
            <v>0</v>
          </cell>
          <cell r="QB1068">
            <v>0</v>
          </cell>
          <cell r="QC1068">
            <v>0</v>
          </cell>
          <cell r="QD1068">
            <v>0</v>
          </cell>
          <cell r="QE1068">
            <v>0</v>
          </cell>
          <cell r="QF1068">
            <v>0</v>
          </cell>
          <cell r="QG1068">
            <v>0</v>
          </cell>
          <cell r="QH1068">
            <v>0</v>
          </cell>
          <cell r="QI1068">
            <v>0</v>
          </cell>
          <cell r="QJ1068">
            <v>0</v>
          </cell>
          <cell r="QK1068">
            <v>0</v>
          </cell>
          <cell r="QL1068">
            <v>0</v>
          </cell>
          <cell r="QM1068">
            <v>0</v>
          </cell>
          <cell r="QN1068">
            <v>0</v>
          </cell>
          <cell r="QO1068">
            <v>0</v>
          </cell>
          <cell r="QP1068">
            <v>0</v>
          </cell>
          <cell r="QQ1068">
            <v>0</v>
          </cell>
          <cell r="QR1068">
            <v>0</v>
          </cell>
          <cell r="QS1068">
            <v>0</v>
          </cell>
          <cell r="QT1068">
            <v>0</v>
          </cell>
          <cell r="QU1068">
            <v>0</v>
          </cell>
          <cell r="QV1068">
            <v>0</v>
          </cell>
          <cell r="QW1068">
            <v>0</v>
          </cell>
          <cell r="QX1068">
            <v>0</v>
          </cell>
          <cell r="QY1068">
            <v>0</v>
          </cell>
          <cell r="QZ1068">
            <v>0</v>
          </cell>
          <cell r="RA1068">
            <v>0</v>
          </cell>
          <cell r="RB1068">
            <v>0</v>
          </cell>
          <cell r="RC1068">
            <v>0</v>
          </cell>
          <cell r="RD1068">
            <v>0</v>
          </cell>
          <cell r="RE1068">
            <v>0</v>
          </cell>
          <cell r="RF1068">
            <v>0</v>
          </cell>
          <cell r="RG1068">
            <v>0</v>
          </cell>
          <cell r="RH1068">
            <v>0</v>
          </cell>
          <cell r="RI1068">
            <v>0</v>
          </cell>
          <cell r="RJ1068">
            <v>0</v>
          </cell>
          <cell r="RK1068">
            <v>0</v>
          </cell>
          <cell r="RL1068">
            <v>0</v>
          </cell>
          <cell r="RM1068">
            <v>0</v>
          </cell>
          <cell r="RN1068">
            <v>0</v>
          </cell>
          <cell r="RO1068">
            <v>0</v>
          </cell>
          <cell r="RP1068">
            <v>0</v>
          </cell>
          <cell r="RQ1068">
            <v>0</v>
          </cell>
          <cell r="RR1068">
            <v>0</v>
          </cell>
          <cell r="RS1068">
            <v>0</v>
          </cell>
          <cell r="RT1068">
            <v>0</v>
          </cell>
          <cell r="RU1068">
            <v>0</v>
          </cell>
          <cell r="RV1068">
            <v>0</v>
          </cell>
          <cell r="RW1068">
            <v>0</v>
          </cell>
          <cell r="RX1068">
            <v>0</v>
          </cell>
          <cell r="RY1068">
            <v>0</v>
          </cell>
          <cell r="RZ1068">
            <v>0</v>
          </cell>
          <cell r="SA1068">
            <v>0</v>
          </cell>
          <cell r="SB1068">
            <v>0</v>
          </cell>
          <cell r="SC1068">
            <v>0</v>
          </cell>
          <cell r="SD1068">
            <v>0</v>
          </cell>
          <cell r="SE1068">
            <v>0</v>
          </cell>
          <cell r="SF1068">
            <v>0</v>
          </cell>
          <cell r="SG1068">
            <v>0</v>
          </cell>
          <cell r="SH1068">
            <v>0</v>
          </cell>
          <cell r="SI1068">
            <v>0</v>
          </cell>
          <cell r="SJ1068">
            <v>0</v>
          </cell>
          <cell r="SK1068">
            <v>0</v>
          </cell>
          <cell r="SL1068">
            <v>0</v>
          </cell>
          <cell r="SM1068">
            <v>0</v>
          </cell>
          <cell r="SN1068">
            <v>0</v>
          </cell>
          <cell r="SO1068">
            <v>0</v>
          </cell>
          <cell r="SP1068">
            <v>0</v>
          </cell>
          <cell r="SQ1068">
            <v>0</v>
          </cell>
          <cell r="SR1068">
            <v>0</v>
          </cell>
          <cell r="SS1068">
            <v>0</v>
          </cell>
          <cell r="ST1068">
            <v>0</v>
          </cell>
          <cell r="SU1068">
            <v>0</v>
          </cell>
          <cell r="SV1068">
            <v>0</v>
          </cell>
          <cell r="SW1068">
            <v>0</v>
          </cell>
          <cell r="SX1068">
            <v>0</v>
          </cell>
          <cell r="SY1068">
            <v>0</v>
          </cell>
          <cell r="SZ1068">
            <v>0</v>
          </cell>
          <cell r="TA1068">
            <v>0</v>
          </cell>
          <cell r="TB1068">
            <v>0</v>
          </cell>
          <cell r="TC1068">
            <v>0</v>
          </cell>
          <cell r="TD1068">
            <v>0</v>
          </cell>
          <cell r="TE1068">
            <v>0</v>
          </cell>
          <cell r="TF1068">
            <v>0</v>
          </cell>
          <cell r="TG1068">
            <v>0</v>
          </cell>
          <cell r="TH1068">
            <v>0</v>
          </cell>
          <cell r="TI1068">
            <v>0</v>
          </cell>
          <cell r="TJ1068">
            <v>0</v>
          </cell>
          <cell r="TK1068">
            <v>0</v>
          </cell>
          <cell r="TL1068">
            <v>0</v>
          </cell>
          <cell r="TM1068">
            <v>0</v>
          </cell>
          <cell r="TN1068">
            <v>0</v>
          </cell>
          <cell r="TO1068">
            <v>0</v>
          </cell>
          <cell r="TP1068">
            <v>0</v>
          </cell>
          <cell r="TQ1068">
            <v>0</v>
          </cell>
          <cell r="TR1068">
            <v>0</v>
          </cell>
          <cell r="TS1068">
            <v>0</v>
          </cell>
          <cell r="TT1068">
            <v>0</v>
          </cell>
          <cell r="TU1068">
            <v>0</v>
          </cell>
          <cell r="TV1068">
            <v>0</v>
          </cell>
          <cell r="TW1068">
            <v>0</v>
          </cell>
          <cell r="TX1068">
            <v>0</v>
          </cell>
          <cell r="TY1068">
            <v>0</v>
          </cell>
          <cell r="TZ1068">
            <v>0</v>
          </cell>
          <cell r="UA1068">
            <v>0</v>
          </cell>
          <cell r="UB1068">
            <v>0</v>
          </cell>
          <cell r="UC1068">
            <v>0</v>
          </cell>
          <cell r="UD1068">
            <v>0</v>
          </cell>
          <cell r="UE1068">
            <v>0</v>
          </cell>
          <cell r="UF1068">
            <v>0</v>
          </cell>
          <cell r="UG1068">
            <v>0</v>
          </cell>
          <cell r="UH1068">
            <v>0</v>
          </cell>
          <cell r="UI1068">
            <v>0</v>
          </cell>
          <cell r="UJ1068">
            <v>0</v>
          </cell>
          <cell r="UK1068">
            <v>0</v>
          </cell>
          <cell r="UL1068">
            <v>0</v>
          </cell>
          <cell r="UM1068">
            <v>0</v>
          </cell>
          <cell r="UN1068">
            <v>0</v>
          </cell>
          <cell r="UO1068">
            <v>0</v>
          </cell>
          <cell r="UP1068">
            <v>0</v>
          </cell>
          <cell r="UQ1068">
            <v>0</v>
          </cell>
          <cell r="UR1068">
            <v>0</v>
          </cell>
          <cell r="US1068">
            <v>0</v>
          </cell>
          <cell r="UT1068">
            <v>0</v>
          </cell>
          <cell r="UU1068">
            <v>0</v>
          </cell>
          <cell r="UV1068">
            <v>0</v>
          </cell>
          <cell r="UW1068">
            <v>0</v>
          </cell>
          <cell r="UX1068">
            <v>0</v>
          </cell>
          <cell r="UY1068">
            <v>0</v>
          </cell>
          <cell r="UZ1068">
            <v>0</v>
          </cell>
          <cell r="VA1068">
            <v>0</v>
          </cell>
          <cell r="VB1068">
            <v>0</v>
          </cell>
          <cell r="VC1068">
            <v>0</v>
          </cell>
          <cell r="VD1068">
            <v>0</v>
          </cell>
          <cell r="VE1068">
            <v>0</v>
          </cell>
          <cell r="VF1068">
            <v>0</v>
          </cell>
          <cell r="VG1068">
            <v>0</v>
          </cell>
          <cell r="VH1068">
            <v>0</v>
          </cell>
          <cell r="VI1068">
            <v>0</v>
          </cell>
          <cell r="VJ1068">
            <v>0</v>
          </cell>
          <cell r="VK1068">
            <v>0</v>
          </cell>
          <cell r="VL1068">
            <v>0</v>
          </cell>
          <cell r="VM1068">
            <v>0</v>
          </cell>
          <cell r="VN1068">
            <v>0</v>
          </cell>
          <cell r="VO1068">
            <v>0</v>
          </cell>
          <cell r="VP1068">
            <v>0</v>
          </cell>
          <cell r="VQ1068">
            <v>0</v>
          </cell>
          <cell r="VR1068">
            <v>0</v>
          </cell>
          <cell r="VS1068">
            <v>0</v>
          </cell>
          <cell r="VT1068">
            <v>0</v>
          </cell>
          <cell r="VU1068">
            <v>0</v>
          </cell>
          <cell r="VV1068">
            <v>0</v>
          </cell>
          <cell r="VW1068">
            <v>0</v>
          </cell>
          <cell r="VX1068">
            <v>0</v>
          </cell>
          <cell r="VY1068">
            <v>0</v>
          </cell>
          <cell r="VZ1068">
            <v>0</v>
          </cell>
          <cell r="WA1068">
            <v>0</v>
          </cell>
          <cell r="WB1068">
            <v>0</v>
          </cell>
          <cell r="WC1068">
            <v>0</v>
          </cell>
          <cell r="WD1068">
            <v>0</v>
          </cell>
          <cell r="WE1068">
            <v>0</v>
          </cell>
        </row>
        <row r="1069">
          <cell r="B1069" t="str">
            <v>CL173</v>
          </cell>
          <cell r="D1069">
            <v>8.3454905160505923</v>
          </cell>
          <cell r="E1069">
            <v>8.4756528326605558</v>
          </cell>
          <cell r="F1069">
            <v>7.264731581059384</v>
          </cell>
          <cell r="G1069">
            <v>6.5197114332299675</v>
          </cell>
          <cell r="H1069">
            <v>8.2927005559797813</v>
          </cell>
          <cell r="I1069">
            <v>8.0246277918287063</v>
          </cell>
          <cell r="J1069">
            <v>7.3432295669157854</v>
          </cell>
          <cell r="K1069">
            <v>5.850564014082158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6.8284708224455333</v>
          </cell>
          <cell r="BU1069">
            <v>8.2445967518906151</v>
          </cell>
          <cell r="BV1069">
            <v>7.8703388726494481</v>
          </cell>
          <cell r="BW1069">
            <v>6.4088661200035206</v>
          </cell>
          <cell r="BX1069">
            <v>6.4115780733821461</v>
          </cell>
          <cell r="BY1069">
            <v>8.5546073498365196</v>
          </cell>
          <cell r="BZ1069">
            <v>7.6266320402060357</v>
          </cell>
          <cell r="CA1069">
            <v>6.3671310204573022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6.2008527655343411</v>
          </cell>
          <cell r="CO1069">
            <v>8.1428406181776651</v>
          </cell>
          <cell r="CP1069">
            <v>8.0053845530576719</v>
          </cell>
          <cell r="CQ1069">
            <v>6.0807885443566621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U1069">
            <v>0</v>
          </cell>
          <cell r="FV1069">
            <v>0</v>
          </cell>
          <cell r="FW1069">
            <v>0</v>
          </cell>
          <cell r="FX1069">
            <v>0</v>
          </cell>
          <cell r="FY1069">
            <v>0</v>
          </cell>
          <cell r="FZ1069">
            <v>0</v>
          </cell>
          <cell r="GA1069">
            <v>0</v>
          </cell>
          <cell r="GB1069">
            <v>0</v>
          </cell>
          <cell r="GC1069">
            <v>0</v>
          </cell>
          <cell r="GD1069">
            <v>0</v>
          </cell>
          <cell r="GE1069">
            <v>0</v>
          </cell>
          <cell r="GF1069">
            <v>0</v>
          </cell>
          <cell r="GG1069">
            <v>0</v>
          </cell>
          <cell r="GH1069">
            <v>0</v>
          </cell>
          <cell r="GI1069">
            <v>0</v>
          </cell>
          <cell r="GJ1069">
            <v>0</v>
          </cell>
          <cell r="GK1069">
            <v>0</v>
          </cell>
          <cell r="GL1069">
            <v>0</v>
          </cell>
          <cell r="GM1069">
            <v>0</v>
          </cell>
          <cell r="GN1069">
            <v>0</v>
          </cell>
          <cell r="GO1069">
            <v>0</v>
          </cell>
          <cell r="GP1069">
            <v>0</v>
          </cell>
          <cell r="GQ1069">
            <v>0</v>
          </cell>
          <cell r="GR1069">
            <v>0</v>
          </cell>
          <cell r="GS1069">
            <v>0</v>
          </cell>
          <cell r="GT1069">
            <v>0</v>
          </cell>
          <cell r="GU1069">
            <v>0</v>
          </cell>
          <cell r="GV1069">
            <v>0</v>
          </cell>
          <cell r="GW1069">
            <v>0</v>
          </cell>
          <cell r="GX1069">
            <v>0</v>
          </cell>
          <cell r="GY1069">
            <v>0</v>
          </cell>
          <cell r="GZ1069">
            <v>0</v>
          </cell>
          <cell r="HA1069">
            <v>0</v>
          </cell>
          <cell r="HB1069">
            <v>0</v>
          </cell>
          <cell r="HC1069">
            <v>0</v>
          </cell>
          <cell r="HD1069">
            <v>0</v>
          </cell>
          <cell r="HE1069">
            <v>0</v>
          </cell>
          <cell r="HF1069">
            <v>0</v>
          </cell>
          <cell r="HG1069">
            <v>0</v>
          </cell>
          <cell r="HH1069">
            <v>0</v>
          </cell>
          <cell r="HI1069">
            <v>0</v>
          </cell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0</v>
          </cell>
          <cell r="HT1069">
            <v>0</v>
          </cell>
          <cell r="HU1069">
            <v>0</v>
          </cell>
          <cell r="HV1069">
            <v>0</v>
          </cell>
          <cell r="HW1069">
            <v>0</v>
          </cell>
          <cell r="HX1069">
            <v>0</v>
          </cell>
          <cell r="HY1069">
            <v>0</v>
          </cell>
          <cell r="HZ1069">
            <v>0</v>
          </cell>
          <cell r="IA1069">
            <v>0</v>
          </cell>
          <cell r="IB1069">
            <v>0</v>
          </cell>
          <cell r="IC1069">
            <v>0</v>
          </cell>
          <cell r="ID1069">
            <v>0</v>
          </cell>
          <cell r="IE1069">
            <v>0</v>
          </cell>
          <cell r="IF1069">
            <v>0</v>
          </cell>
          <cell r="IG1069">
            <v>0</v>
          </cell>
          <cell r="IH1069">
            <v>0</v>
          </cell>
          <cell r="II1069">
            <v>0</v>
          </cell>
          <cell r="IJ1069">
            <v>0</v>
          </cell>
          <cell r="IK1069">
            <v>0</v>
          </cell>
          <cell r="IL1069">
            <v>0</v>
          </cell>
          <cell r="IM1069">
            <v>0</v>
          </cell>
          <cell r="IN1069">
            <v>0</v>
          </cell>
          <cell r="IO1069">
            <v>0</v>
          </cell>
          <cell r="IP1069">
            <v>0</v>
          </cell>
          <cell r="IQ1069">
            <v>0</v>
          </cell>
          <cell r="IR1069">
            <v>0</v>
          </cell>
          <cell r="IS1069">
            <v>0</v>
          </cell>
          <cell r="IT1069">
            <v>0</v>
          </cell>
          <cell r="IU1069">
            <v>0</v>
          </cell>
          <cell r="IV1069">
            <v>0</v>
          </cell>
          <cell r="IW1069">
            <v>0</v>
          </cell>
          <cell r="IX1069">
            <v>0</v>
          </cell>
          <cell r="IY1069">
            <v>0</v>
          </cell>
          <cell r="IZ1069">
            <v>0</v>
          </cell>
          <cell r="JA1069">
            <v>0</v>
          </cell>
          <cell r="JB1069">
            <v>0</v>
          </cell>
          <cell r="JC1069">
            <v>0</v>
          </cell>
          <cell r="JD1069">
            <v>0</v>
          </cell>
          <cell r="JE1069">
            <v>0</v>
          </cell>
          <cell r="JF1069">
            <v>0</v>
          </cell>
          <cell r="JG1069">
            <v>0</v>
          </cell>
          <cell r="JH1069">
            <v>0</v>
          </cell>
          <cell r="JI1069">
            <v>0</v>
          </cell>
          <cell r="JJ1069">
            <v>0</v>
          </cell>
          <cell r="JK1069">
            <v>0</v>
          </cell>
          <cell r="JL1069">
            <v>0</v>
          </cell>
          <cell r="JM1069">
            <v>0</v>
          </cell>
          <cell r="JN1069">
            <v>0</v>
          </cell>
          <cell r="JO1069">
            <v>0</v>
          </cell>
          <cell r="JP1069">
            <v>0</v>
          </cell>
          <cell r="JQ1069">
            <v>0</v>
          </cell>
          <cell r="JR1069">
            <v>0</v>
          </cell>
          <cell r="JS1069">
            <v>0</v>
          </cell>
          <cell r="JT1069">
            <v>0</v>
          </cell>
          <cell r="JU1069">
            <v>0</v>
          </cell>
          <cell r="JV1069">
            <v>0</v>
          </cell>
          <cell r="JW1069">
            <v>0</v>
          </cell>
          <cell r="JX1069">
            <v>0</v>
          </cell>
          <cell r="JY1069">
            <v>0</v>
          </cell>
          <cell r="JZ1069">
            <v>0</v>
          </cell>
          <cell r="KA1069">
            <v>0</v>
          </cell>
          <cell r="KB1069">
            <v>0</v>
          </cell>
          <cell r="KC1069">
            <v>0</v>
          </cell>
          <cell r="KD1069">
            <v>0</v>
          </cell>
          <cell r="KE1069">
            <v>0</v>
          </cell>
          <cell r="KF1069">
            <v>0</v>
          </cell>
          <cell r="KG1069">
            <v>0</v>
          </cell>
          <cell r="KH1069">
            <v>0</v>
          </cell>
          <cell r="KI1069">
            <v>0</v>
          </cell>
          <cell r="KJ1069">
            <v>0</v>
          </cell>
          <cell r="KK1069">
            <v>0</v>
          </cell>
          <cell r="KL1069">
            <v>0</v>
          </cell>
          <cell r="KM1069">
            <v>0</v>
          </cell>
          <cell r="KN1069">
            <v>0</v>
          </cell>
          <cell r="KO1069">
            <v>0</v>
          </cell>
          <cell r="KP1069">
            <v>0</v>
          </cell>
          <cell r="KQ1069">
            <v>0</v>
          </cell>
          <cell r="KR1069">
            <v>0</v>
          </cell>
          <cell r="KS1069">
            <v>0</v>
          </cell>
          <cell r="KT1069">
            <v>0</v>
          </cell>
          <cell r="KU1069">
            <v>0</v>
          </cell>
          <cell r="KV1069">
            <v>0</v>
          </cell>
          <cell r="KW1069">
            <v>0</v>
          </cell>
          <cell r="KX1069">
            <v>0</v>
          </cell>
          <cell r="KY1069">
            <v>0</v>
          </cell>
          <cell r="KZ1069">
            <v>0</v>
          </cell>
          <cell r="LA1069">
            <v>0</v>
          </cell>
          <cell r="LB1069">
            <v>0</v>
          </cell>
          <cell r="LC1069">
            <v>0</v>
          </cell>
          <cell r="LD1069">
            <v>0</v>
          </cell>
          <cell r="LE1069">
            <v>0</v>
          </cell>
          <cell r="LF1069">
            <v>0</v>
          </cell>
          <cell r="LG1069">
            <v>0</v>
          </cell>
          <cell r="LH1069">
            <v>0</v>
          </cell>
          <cell r="LI1069">
            <v>0</v>
          </cell>
          <cell r="LJ1069">
            <v>0</v>
          </cell>
          <cell r="LK1069">
            <v>0</v>
          </cell>
          <cell r="LL1069">
            <v>0</v>
          </cell>
          <cell r="LM1069">
            <v>0</v>
          </cell>
          <cell r="LN1069">
            <v>0</v>
          </cell>
          <cell r="LO1069">
            <v>0</v>
          </cell>
          <cell r="LP1069">
            <v>0</v>
          </cell>
          <cell r="LQ1069">
            <v>0</v>
          </cell>
          <cell r="LR1069">
            <v>0</v>
          </cell>
          <cell r="LS1069">
            <v>0</v>
          </cell>
          <cell r="LT1069">
            <v>0</v>
          </cell>
          <cell r="LU1069">
            <v>0</v>
          </cell>
          <cell r="LV1069">
            <v>0</v>
          </cell>
          <cell r="LW1069">
            <v>0</v>
          </cell>
          <cell r="LX1069">
            <v>0</v>
          </cell>
          <cell r="LY1069">
            <v>0</v>
          </cell>
          <cell r="LZ1069">
            <v>0</v>
          </cell>
          <cell r="MA1069">
            <v>0</v>
          </cell>
          <cell r="MB1069">
            <v>0</v>
          </cell>
          <cell r="MC1069">
            <v>0</v>
          </cell>
          <cell r="MD1069">
            <v>0</v>
          </cell>
          <cell r="ME1069">
            <v>0</v>
          </cell>
          <cell r="MF1069">
            <v>0</v>
          </cell>
          <cell r="MG1069">
            <v>0</v>
          </cell>
          <cell r="MH1069">
            <v>0</v>
          </cell>
          <cell r="MI1069">
            <v>0</v>
          </cell>
          <cell r="MJ1069">
            <v>0</v>
          </cell>
          <cell r="MK1069">
            <v>0</v>
          </cell>
          <cell r="ML1069">
            <v>0</v>
          </cell>
          <cell r="MM1069">
            <v>0</v>
          </cell>
          <cell r="MN1069">
            <v>0</v>
          </cell>
          <cell r="MO1069">
            <v>0</v>
          </cell>
          <cell r="MP1069">
            <v>0</v>
          </cell>
          <cell r="MQ1069">
            <v>0</v>
          </cell>
          <cell r="MR1069">
            <v>0</v>
          </cell>
          <cell r="MS1069">
            <v>0</v>
          </cell>
          <cell r="MT1069">
            <v>0</v>
          </cell>
          <cell r="MU1069">
            <v>0</v>
          </cell>
          <cell r="MV1069">
            <v>0</v>
          </cell>
          <cell r="MW1069">
            <v>0</v>
          </cell>
          <cell r="MX1069">
            <v>0</v>
          </cell>
          <cell r="MY1069">
            <v>0</v>
          </cell>
          <cell r="MZ1069">
            <v>0</v>
          </cell>
          <cell r="NA1069">
            <v>0</v>
          </cell>
          <cell r="NB1069">
            <v>0</v>
          </cell>
          <cell r="NC1069">
            <v>0</v>
          </cell>
          <cell r="ND1069">
            <v>0</v>
          </cell>
          <cell r="NE1069">
            <v>0</v>
          </cell>
          <cell r="NF1069">
            <v>0</v>
          </cell>
          <cell r="NG1069">
            <v>0</v>
          </cell>
          <cell r="NH1069">
            <v>0</v>
          </cell>
          <cell r="NI1069">
            <v>0</v>
          </cell>
          <cell r="NJ1069">
            <v>0</v>
          </cell>
          <cell r="NK1069">
            <v>0</v>
          </cell>
          <cell r="NL1069">
            <v>0</v>
          </cell>
          <cell r="NM1069">
            <v>0</v>
          </cell>
          <cell r="NN1069">
            <v>0</v>
          </cell>
          <cell r="NO1069">
            <v>0</v>
          </cell>
          <cell r="NP1069">
            <v>0</v>
          </cell>
          <cell r="NQ1069">
            <v>0</v>
          </cell>
          <cell r="NR1069">
            <v>0</v>
          </cell>
          <cell r="NS1069">
            <v>0</v>
          </cell>
          <cell r="NT1069">
            <v>0</v>
          </cell>
          <cell r="NU1069">
            <v>0</v>
          </cell>
          <cell r="NV1069">
            <v>0</v>
          </cell>
          <cell r="NW1069">
            <v>0</v>
          </cell>
          <cell r="NX1069">
            <v>0</v>
          </cell>
          <cell r="NY1069">
            <v>0</v>
          </cell>
          <cell r="NZ1069">
            <v>0</v>
          </cell>
          <cell r="OA1069">
            <v>0</v>
          </cell>
          <cell r="OB1069">
            <v>0</v>
          </cell>
          <cell r="OC1069">
            <v>0</v>
          </cell>
          <cell r="OD1069">
            <v>0</v>
          </cell>
          <cell r="OE1069">
            <v>0</v>
          </cell>
          <cell r="OF1069">
            <v>0</v>
          </cell>
          <cell r="OG1069">
            <v>0</v>
          </cell>
          <cell r="OH1069">
            <v>0</v>
          </cell>
          <cell r="OI1069">
            <v>0</v>
          </cell>
          <cell r="OJ1069">
            <v>0</v>
          </cell>
          <cell r="OK1069">
            <v>0</v>
          </cell>
          <cell r="OL1069">
            <v>0</v>
          </cell>
          <cell r="OM1069">
            <v>0</v>
          </cell>
          <cell r="ON1069">
            <v>0</v>
          </cell>
          <cell r="OO1069">
            <v>0</v>
          </cell>
          <cell r="OP1069">
            <v>0</v>
          </cell>
          <cell r="OQ1069">
            <v>0</v>
          </cell>
          <cell r="OR1069">
            <v>0</v>
          </cell>
          <cell r="OS1069">
            <v>0</v>
          </cell>
          <cell r="OT1069">
            <v>0</v>
          </cell>
          <cell r="OU1069">
            <v>0</v>
          </cell>
          <cell r="OV1069">
            <v>0</v>
          </cell>
          <cell r="OW1069">
            <v>0</v>
          </cell>
          <cell r="OX1069">
            <v>0</v>
          </cell>
          <cell r="OY1069">
            <v>0</v>
          </cell>
          <cell r="OZ1069">
            <v>0</v>
          </cell>
          <cell r="PA1069">
            <v>0</v>
          </cell>
          <cell r="PB1069">
            <v>0</v>
          </cell>
          <cell r="PC1069">
            <v>0</v>
          </cell>
          <cell r="PD1069">
            <v>0</v>
          </cell>
          <cell r="PE1069">
            <v>0</v>
          </cell>
          <cell r="PF1069">
            <v>0</v>
          </cell>
          <cell r="PG1069">
            <v>0</v>
          </cell>
          <cell r="PH1069">
            <v>0</v>
          </cell>
          <cell r="PI1069">
            <v>0</v>
          </cell>
          <cell r="PJ1069">
            <v>0</v>
          </cell>
          <cell r="PK1069">
            <v>0</v>
          </cell>
          <cell r="PL1069">
            <v>0</v>
          </cell>
          <cell r="PM1069">
            <v>0</v>
          </cell>
          <cell r="PN1069">
            <v>0</v>
          </cell>
          <cell r="PO1069">
            <v>0</v>
          </cell>
          <cell r="PP1069">
            <v>0</v>
          </cell>
          <cell r="PQ1069">
            <v>0</v>
          </cell>
          <cell r="PR1069">
            <v>0</v>
          </cell>
          <cell r="PS1069">
            <v>0</v>
          </cell>
          <cell r="PT1069">
            <v>0</v>
          </cell>
          <cell r="PU1069">
            <v>0</v>
          </cell>
          <cell r="PV1069">
            <v>0</v>
          </cell>
          <cell r="PW1069">
            <v>0</v>
          </cell>
          <cell r="PX1069">
            <v>0</v>
          </cell>
          <cell r="PY1069">
            <v>0</v>
          </cell>
          <cell r="PZ1069">
            <v>0</v>
          </cell>
          <cell r="QA1069">
            <v>0</v>
          </cell>
          <cell r="QB1069">
            <v>0</v>
          </cell>
          <cell r="QC1069">
            <v>0</v>
          </cell>
          <cell r="QD1069">
            <v>0</v>
          </cell>
          <cell r="QE1069">
            <v>0</v>
          </cell>
          <cell r="QF1069">
            <v>0</v>
          </cell>
          <cell r="QG1069">
            <v>0</v>
          </cell>
          <cell r="QH1069">
            <v>0</v>
          </cell>
          <cell r="QI1069">
            <v>0</v>
          </cell>
          <cell r="QJ1069">
            <v>0</v>
          </cell>
          <cell r="QK1069">
            <v>0</v>
          </cell>
          <cell r="QL1069">
            <v>0</v>
          </cell>
          <cell r="QM1069">
            <v>0</v>
          </cell>
          <cell r="QN1069">
            <v>0</v>
          </cell>
          <cell r="QO1069">
            <v>0</v>
          </cell>
          <cell r="QP1069">
            <v>0</v>
          </cell>
          <cell r="QQ1069">
            <v>0</v>
          </cell>
          <cell r="QR1069">
            <v>0</v>
          </cell>
          <cell r="QS1069">
            <v>0</v>
          </cell>
          <cell r="QT1069">
            <v>0</v>
          </cell>
          <cell r="QU1069">
            <v>0</v>
          </cell>
          <cell r="QV1069">
            <v>0</v>
          </cell>
          <cell r="QW1069">
            <v>0</v>
          </cell>
          <cell r="QX1069">
            <v>0</v>
          </cell>
          <cell r="QY1069">
            <v>0</v>
          </cell>
          <cell r="QZ1069">
            <v>0</v>
          </cell>
          <cell r="RA1069">
            <v>0</v>
          </cell>
          <cell r="RB1069">
            <v>0</v>
          </cell>
          <cell r="RC1069">
            <v>0</v>
          </cell>
          <cell r="RD1069">
            <v>0</v>
          </cell>
          <cell r="RE1069">
            <v>0</v>
          </cell>
          <cell r="RF1069">
            <v>0</v>
          </cell>
          <cell r="RG1069">
            <v>0</v>
          </cell>
          <cell r="RH1069">
            <v>0</v>
          </cell>
          <cell r="RI1069">
            <v>0</v>
          </cell>
          <cell r="RJ1069">
            <v>0</v>
          </cell>
          <cell r="RK1069">
            <v>0</v>
          </cell>
          <cell r="RL1069">
            <v>0</v>
          </cell>
          <cell r="RM1069">
            <v>0</v>
          </cell>
          <cell r="RN1069">
            <v>0</v>
          </cell>
          <cell r="RO1069">
            <v>0</v>
          </cell>
          <cell r="RP1069">
            <v>0</v>
          </cell>
          <cell r="RQ1069">
            <v>0</v>
          </cell>
          <cell r="RR1069">
            <v>0</v>
          </cell>
          <cell r="RS1069">
            <v>0</v>
          </cell>
          <cell r="RT1069">
            <v>0</v>
          </cell>
          <cell r="RU1069">
            <v>0</v>
          </cell>
          <cell r="RV1069">
            <v>0</v>
          </cell>
          <cell r="RW1069">
            <v>0</v>
          </cell>
          <cell r="RX1069">
            <v>0</v>
          </cell>
          <cell r="RY1069">
            <v>0</v>
          </cell>
          <cell r="RZ1069">
            <v>0</v>
          </cell>
          <cell r="SA1069">
            <v>0</v>
          </cell>
          <cell r="SB1069">
            <v>0</v>
          </cell>
          <cell r="SC1069">
            <v>0</v>
          </cell>
          <cell r="SD1069">
            <v>0</v>
          </cell>
          <cell r="SE1069">
            <v>0</v>
          </cell>
          <cell r="SF1069">
            <v>0</v>
          </cell>
          <cell r="SG1069">
            <v>0</v>
          </cell>
          <cell r="SH1069">
            <v>0</v>
          </cell>
          <cell r="SI1069">
            <v>0</v>
          </cell>
          <cell r="SJ1069">
            <v>0</v>
          </cell>
          <cell r="SK1069">
            <v>0</v>
          </cell>
          <cell r="SL1069">
            <v>0</v>
          </cell>
          <cell r="SM1069">
            <v>0</v>
          </cell>
          <cell r="SN1069">
            <v>0</v>
          </cell>
          <cell r="SO1069">
            <v>0</v>
          </cell>
          <cell r="SP1069">
            <v>0</v>
          </cell>
          <cell r="SQ1069">
            <v>0</v>
          </cell>
          <cell r="SR1069">
            <v>0</v>
          </cell>
          <cell r="SS1069">
            <v>0</v>
          </cell>
          <cell r="ST1069">
            <v>0</v>
          </cell>
          <cell r="SU1069">
            <v>0</v>
          </cell>
          <cell r="SV1069">
            <v>0</v>
          </cell>
          <cell r="SW1069">
            <v>0</v>
          </cell>
          <cell r="SX1069">
            <v>0</v>
          </cell>
          <cell r="SY1069">
            <v>0</v>
          </cell>
          <cell r="SZ1069">
            <v>0</v>
          </cell>
          <cell r="TA1069">
            <v>0</v>
          </cell>
          <cell r="TB1069">
            <v>0</v>
          </cell>
          <cell r="TC1069">
            <v>0</v>
          </cell>
          <cell r="TD1069">
            <v>0</v>
          </cell>
          <cell r="TE1069">
            <v>0</v>
          </cell>
          <cell r="TF1069">
            <v>0</v>
          </cell>
          <cell r="TG1069">
            <v>0</v>
          </cell>
          <cell r="TH1069">
            <v>0</v>
          </cell>
          <cell r="TI1069">
            <v>0</v>
          </cell>
          <cell r="TJ1069">
            <v>0</v>
          </cell>
          <cell r="TK1069">
            <v>0</v>
          </cell>
          <cell r="TL1069">
            <v>0</v>
          </cell>
          <cell r="TM1069">
            <v>0</v>
          </cell>
          <cell r="TN1069">
            <v>0</v>
          </cell>
          <cell r="TO1069">
            <v>0</v>
          </cell>
          <cell r="TP1069">
            <v>0</v>
          </cell>
          <cell r="TQ1069">
            <v>0</v>
          </cell>
          <cell r="TR1069">
            <v>0</v>
          </cell>
          <cell r="TS1069">
            <v>0</v>
          </cell>
          <cell r="TT1069">
            <v>0</v>
          </cell>
          <cell r="TU1069">
            <v>0</v>
          </cell>
          <cell r="TV1069">
            <v>0</v>
          </cell>
          <cell r="TW1069">
            <v>0</v>
          </cell>
          <cell r="TX1069">
            <v>0</v>
          </cell>
          <cell r="TY1069">
            <v>0</v>
          </cell>
          <cell r="TZ1069">
            <v>0</v>
          </cell>
          <cell r="UA1069">
            <v>0</v>
          </cell>
          <cell r="UB1069">
            <v>0</v>
          </cell>
          <cell r="UC1069">
            <v>0</v>
          </cell>
          <cell r="UD1069">
            <v>0</v>
          </cell>
          <cell r="UE1069">
            <v>0</v>
          </cell>
          <cell r="UF1069">
            <v>0</v>
          </cell>
          <cell r="UG1069">
            <v>0</v>
          </cell>
          <cell r="UH1069">
            <v>0</v>
          </cell>
          <cell r="UI1069">
            <v>0</v>
          </cell>
          <cell r="UJ1069">
            <v>0</v>
          </cell>
          <cell r="UK1069">
            <v>0</v>
          </cell>
          <cell r="UL1069">
            <v>0</v>
          </cell>
          <cell r="UM1069">
            <v>0</v>
          </cell>
          <cell r="UN1069">
            <v>0</v>
          </cell>
          <cell r="UO1069">
            <v>0</v>
          </cell>
          <cell r="UP1069">
            <v>0</v>
          </cell>
          <cell r="UQ1069">
            <v>0</v>
          </cell>
          <cell r="UR1069">
            <v>0</v>
          </cell>
          <cell r="US1069">
            <v>0</v>
          </cell>
          <cell r="UT1069">
            <v>0</v>
          </cell>
          <cell r="UU1069">
            <v>0</v>
          </cell>
          <cell r="UV1069">
            <v>0</v>
          </cell>
          <cell r="UW1069">
            <v>0</v>
          </cell>
          <cell r="UX1069">
            <v>0</v>
          </cell>
          <cell r="UY1069">
            <v>0</v>
          </cell>
          <cell r="UZ1069">
            <v>0</v>
          </cell>
          <cell r="VA1069">
            <v>0</v>
          </cell>
          <cell r="VB1069">
            <v>0</v>
          </cell>
          <cell r="VC1069">
            <v>0</v>
          </cell>
          <cell r="VD1069">
            <v>0</v>
          </cell>
          <cell r="VE1069">
            <v>0</v>
          </cell>
          <cell r="VF1069">
            <v>0</v>
          </cell>
          <cell r="VG1069">
            <v>0</v>
          </cell>
          <cell r="VH1069">
            <v>0</v>
          </cell>
          <cell r="VI1069">
            <v>0</v>
          </cell>
          <cell r="VJ1069">
            <v>0</v>
          </cell>
          <cell r="VK1069">
            <v>0</v>
          </cell>
          <cell r="VL1069">
            <v>0</v>
          </cell>
          <cell r="VM1069">
            <v>0</v>
          </cell>
          <cell r="VN1069">
            <v>0</v>
          </cell>
          <cell r="VO1069">
            <v>0</v>
          </cell>
          <cell r="VP1069">
            <v>0</v>
          </cell>
          <cell r="VQ1069">
            <v>0</v>
          </cell>
          <cell r="VR1069">
            <v>0</v>
          </cell>
          <cell r="VS1069">
            <v>0</v>
          </cell>
          <cell r="VT1069">
            <v>0</v>
          </cell>
          <cell r="VU1069">
            <v>0</v>
          </cell>
          <cell r="VV1069">
            <v>0</v>
          </cell>
          <cell r="VW1069">
            <v>0</v>
          </cell>
          <cell r="VX1069">
            <v>0</v>
          </cell>
          <cell r="VY1069">
            <v>0</v>
          </cell>
          <cell r="VZ1069">
            <v>0</v>
          </cell>
          <cell r="WA1069">
            <v>0</v>
          </cell>
          <cell r="WB1069">
            <v>0</v>
          </cell>
          <cell r="WC1069">
            <v>0</v>
          </cell>
          <cell r="WD1069">
            <v>0</v>
          </cell>
          <cell r="WE1069">
            <v>0</v>
          </cell>
        </row>
        <row r="1070">
          <cell r="B1070" t="str">
            <v>CL174</v>
          </cell>
          <cell r="D1070">
            <v>-0.15159717984809448</v>
          </cell>
          <cell r="E1070">
            <v>-0.14160839563590363</v>
          </cell>
          <cell r="F1070">
            <v>-0.17857166408778866</v>
          </cell>
          <cell r="G1070">
            <v>-0.12327652108869656</v>
          </cell>
          <cell r="H1070">
            <v>-0.17750321823474244</v>
          </cell>
          <cell r="I1070">
            <v>-0.15195935091343263</v>
          </cell>
          <cell r="J1070">
            <v>-0.18369350818504862</v>
          </cell>
          <cell r="K1070">
            <v>-0.12993441347112417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-9.993204099844348E-2</v>
          </cell>
          <cell r="BU1070">
            <v>-9.9703547006669807E-2</v>
          </cell>
          <cell r="BV1070">
            <v>-0.10866087956715322</v>
          </cell>
          <cell r="BW1070">
            <v>-0.13412239946404586</v>
          </cell>
          <cell r="BX1070">
            <v>-0.10759299887301405</v>
          </cell>
          <cell r="BY1070">
            <v>-0.11734436452829032</v>
          </cell>
          <cell r="BZ1070">
            <v>-0.10692445439484018</v>
          </cell>
          <cell r="CA1070">
            <v>-8.9948175371566616E-2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-2.426492697730705E-2</v>
          </cell>
          <cell r="CG1070">
            <v>-2.3583548372949459E-2</v>
          </cell>
          <cell r="CH1070">
            <v>-2.7951705136162294E-2</v>
          </cell>
          <cell r="CI1070">
            <v>-3.1542535106499334E-2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-0.17134557360966601</v>
          </cell>
          <cell r="CO1070">
            <v>-0.10142540240585664</v>
          </cell>
          <cell r="CP1070">
            <v>-0.16864110965219706</v>
          </cell>
          <cell r="CQ1070">
            <v>-0.13534643488245984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0</v>
          </cell>
          <cell r="FX1070">
            <v>0</v>
          </cell>
          <cell r="FY1070">
            <v>0</v>
          </cell>
          <cell r="FZ1070">
            <v>0</v>
          </cell>
          <cell r="GA1070">
            <v>0</v>
          </cell>
          <cell r="GB1070">
            <v>0</v>
          </cell>
          <cell r="GC1070">
            <v>0</v>
          </cell>
          <cell r="GD1070">
            <v>0</v>
          </cell>
          <cell r="GE1070">
            <v>0</v>
          </cell>
          <cell r="GF1070">
            <v>0</v>
          </cell>
          <cell r="GG1070">
            <v>0</v>
          </cell>
          <cell r="GH1070">
            <v>0</v>
          </cell>
          <cell r="GI1070">
            <v>0</v>
          </cell>
          <cell r="GJ1070">
            <v>0</v>
          </cell>
          <cell r="GK1070">
            <v>0</v>
          </cell>
          <cell r="GL1070">
            <v>0</v>
          </cell>
          <cell r="GM1070">
            <v>0</v>
          </cell>
          <cell r="GN1070">
            <v>0</v>
          </cell>
          <cell r="GO1070">
            <v>0</v>
          </cell>
          <cell r="GP1070">
            <v>0</v>
          </cell>
          <cell r="GQ1070">
            <v>0</v>
          </cell>
          <cell r="GR1070">
            <v>0</v>
          </cell>
          <cell r="GS1070">
            <v>0</v>
          </cell>
          <cell r="GT1070">
            <v>0</v>
          </cell>
          <cell r="GU1070">
            <v>0</v>
          </cell>
          <cell r="GV1070">
            <v>0</v>
          </cell>
          <cell r="GW1070">
            <v>0</v>
          </cell>
          <cell r="GX1070">
            <v>0</v>
          </cell>
          <cell r="GY1070">
            <v>0</v>
          </cell>
          <cell r="GZ1070">
            <v>0</v>
          </cell>
          <cell r="HA1070">
            <v>0</v>
          </cell>
          <cell r="HB1070">
            <v>0</v>
          </cell>
          <cell r="HC1070">
            <v>0</v>
          </cell>
          <cell r="HD1070">
            <v>0</v>
          </cell>
          <cell r="HE1070">
            <v>0</v>
          </cell>
          <cell r="HF1070">
            <v>0</v>
          </cell>
          <cell r="HG1070">
            <v>0</v>
          </cell>
          <cell r="HH1070">
            <v>0</v>
          </cell>
          <cell r="HI1070">
            <v>0</v>
          </cell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0</v>
          </cell>
          <cell r="HT1070">
            <v>0</v>
          </cell>
          <cell r="HU1070">
            <v>0</v>
          </cell>
          <cell r="HV1070">
            <v>0</v>
          </cell>
          <cell r="HW1070">
            <v>0</v>
          </cell>
          <cell r="HX1070">
            <v>0</v>
          </cell>
          <cell r="HY1070">
            <v>0</v>
          </cell>
          <cell r="HZ1070">
            <v>0</v>
          </cell>
          <cell r="IA1070">
            <v>0</v>
          </cell>
          <cell r="IB1070">
            <v>0</v>
          </cell>
          <cell r="IC1070">
            <v>0</v>
          </cell>
          <cell r="ID1070">
            <v>0</v>
          </cell>
          <cell r="IE1070">
            <v>0</v>
          </cell>
          <cell r="IF1070">
            <v>0</v>
          </cell>
          <cell r="IG1070">
            <v>0</v>
          </cell>
          <cell r="IH1070">
            <v>0</v>
          </cell>
          <cell r="II1070">
            <v>0</v>
          </cell>
          <cell r="IJ1070">
            <v>0</v>
          </cell>
          <cell r="IK1070">
            <v>0</v>
          </cell>
          <cell r="IL1070">
            <v>0</v>
          </cell>
          <cell r="IM1070">
            <v>0</v>
          </cell>
          <cell r="IN1070">
            <v>0</v>
          </cell>
          <cell r="IO1070">
            <v>0</v>
          </cell>
          <cell r="IP1070">
            <v>0</v>
          </cell>
          <cell r="IQ1070">
            <v>0</v>
          </cell>
          <cell r="IR1070">
            <v>0</v>
          </cell>
          <cell r="IS1070">
            <v>0</v>
          </cell>
          <cell r="IT1070">
            <v>0</v>
          </cell>
          <cell r="IU1070">
            <v>0</v>
          </cell>
          <cell r="IV1070">
            <v>0</v>
          </cell>
          <cell r="IW1070">
            <v>0</v>
          </cell>
          <cell r="IX1070">
            <v>0</v>
          </cell>
          <cell r="IY1070">
            <v>0</v>
          </cell>
          <cell r="IZ1070">
            <v>0</v>
          </cell>
          <cell r="JA1070">
            <v>0</v>
          </cell>
          <cell r="JB1070">
            <v>0</v>
          </cell>
          <cell r="JC1070">
            <v>0</v>
          </cell>
          <cell r="JD1070">
            <v>0</v>
          </cell>
          <cell r="JE1070">
            <v>0</v>
          </cell>
          <cell r="JF1070">
            <v>0</v>
          </cell>
          <cell r="JG1070">
            <v>0</v>
          </cell>
          <cell r="JH1070">
            <v>0</v>
          </cell>
          <cell r="JI1070">
            <v>0</v>
          </cell>
          <cell r="JJ1070">
            <v>0</v>
          </cell>
          <cell r="JK1070">
            <v>0</v>
          </cell>
          <cell r="JL1070">
            <v>0</v>
          </cell>
          <cell r="JM1070">
            <v>0</v>
          </cell>
          <cell r="JN1070">
            <v>0</v>
          </cell>
          <cell r="JO1070">
            <v>0</v>
          </cell>
          <cell r="JP1070">
            <v>0</v>
          </cell>
          <cell r="JQ1070">
            <v>0</v>
          </cell>
          <cell r="JR1070">
            <v>0</v>
          </cell>
          <cell r="JS1070">
            <v>0</v>
          </cell>
          <cell r="JT1070">
            <v>0</v>
          </cell>
          <cell r="JU1070">
            <v>0</v>
          </cell>
          <cell r="JV1070">
            <v>0</v>
          </cell>
          <cell r="JW1070">
            <v>0</v>
          </cell>
          <cell r="JX1070">
            <v>0</v>
          </cell>
          <cell r="JY1070">
            <v>0</v>
          </cell>
          <cell r="JZ1070">
            <v>0</v>
          </cell>
          <cell r="KA1070">
            <v>0</v>
          </cell>
          <cell r="KB1070">
            <v>0</v>
          </cell>
          <cell r="KC1070">
            <v>0</v>
          </cell>
          <cell r="KD1070">
            <v>0</v>
          </cell>
          <cell r="KE1070">
            <v>0</v>
          </cell>
          <cell r="KF1070">
            <v>0</v>
          </cell>
          <cell r="KG1070">
            <v>0</v>
          </cell>
          <cell r="KH1070">
            <v>0</v>
          </cell>
          <cell r="KI1070">
            <v>0</v>
          </cell>
          <cell r="KJ1070">
            <v>0</v>
          </cell>
          <cell r="KK1070">
            <v>0</v>
          </cell>
          <cell r="KL1070">
            <v>0</v>
          </cell>
          <cell r="KM1070">
            <v>0</v>
          </cell>
          <cell r="KN1070">
            <v>0</v>
          </cell>
          <cell r="KO1070">
            <v>0</v>
          </cell>
          <cell r="KP1070">
            <v>0</v>
          </cell>
          <cell r="KQ1070">
            <v>0</v>
          </cell>
          <cell r="KR1070">
            <v>0</v>
          </cell>
          <cell r="KS1070">
            <v>0</v>
          </cell>
          <cell r="KT1070">
            <v>0</v>
          </cell>
          <cell r="KU1070">
            <v>0</v>
          </cell>
          <cell r="KV1070">
            <v>0</v>
          </cell>
          <cell r="KW1070">
            <v>0</v>
          </cell>
          <cell r="KX1070">
            <v>0</v>
          </cell>
          <cell r="KY1070">
            <v>0</v>
          </cell>
          <cell r="KZ1070">
            <v>0</v>
          </cell>
          <cell r="LA1070">
            <v>0</v>
          </cell>
          <cell r="LB1070">
            <v>0</v>
          </cell>
          <cell r="LC1070">
            <v>0</v>
          </cell>
          <cell r="LD1070">
            <v>0</v>
          </cell>
          <cell r="LE1070">
            <v>0</v>
          </cell>
          <cell r="LF1070">
            <v>0</v>
          </cell>
          <cell r="LG1070">
            <v>0</v>
          </cell>
          <cell r="LH1070">
            <v>0</v>
          </cell>
          <cell r="LI1070">
            <v>0</v>
          </cell>
          <cell r="LJ1070">
            <v>0</v>
          </cell>
          <cell r="LK1070">
            <v>0</v>
          </cell>
          <cell r="LL1070">
            <v>0</v>
          </cell>
          <cell r="LM1070">
            <v>0</v>
          </cell>
          <cell r="LN1070">
            <v>0</v>
          </cell>
          <cell r="LO1070">
            <v>0</v>
          </cell>
          <cell r="LP1070">
            <v>0</v>
          </cell>
          <cell r="LQ1070">
            <v>0</v>
          </cell>
          <cell r="LR1070">
            <v>0</v>
          </cell>
          <cell r="LS1070">
            <v>0</v>
          </cell>
          <cell r="LT1070">
            <v>0</v>
          </cell>
          <cell r="LU1070">
            <v>0</v>
          </cell>
          <cell r="LV1070">
            <v>0</v>
          </cell>
          <cell r="LW1070">
            <v>0</v>
          </cell>
          <cell r="LX1070">
            <v>0</v>
          </cell>
          <cell r="LY1070">
            <v>0</v>
          </cell>
          <cell r="LZ1070">
            <v>0</v>
          </cell>
          <cell r="MA1070">
            <v>0</v>
          </cell>
          <cell r="MB1070">
            <v>0</v>
          </cell>
          <cell r="MC1070">
            <v>0</v>
          </cell>
          <cell r="MD1070">
            <v>0</v>
          </cell>
          <cell r="ME1070">
            <v>0</v>
          </cell>
          <cell r="MF1070">
            <v>0</v>
          </cell>
          <cell r="MG1070">
            <v>0</v>
          </cell>
          <cell r="MH1070">
            <v>0</v>
          </cell>
          <cell r="MI1070">
            <v>0</v>
          </cell>
          <cell r="MJ1070">
            <v>0</v>
          </cell>
          <cell r="MK1070">
            <v>0</v>
          </cell>
          <cell r="ML1070">
            <v>0</v>
          </cell>
          <cell r="MM1070">
            <v>0</v>
          </cell>
          <cell r="MN1070">
            <v>0</v>
          </cell>
          <cell r="MO1070">
            <v>0</v>
          </cell>
          <cell r="MP1070">
            <v>0</v>
          </cell>
          <cell r="MQ1070">
            <v>0</v>
          </cell>
          <cell r="MR1070">
            <v>0</v>
          </cell>
          <cell r="MS1070">
            <v>0</v>
          </cell>
          <cell r="MT1070">
            <v>0</v>
          </cell>
          <cell r="MU1070">
            <v>0</v>
          </cell>
          <cell r="MV1070">
            <v>0</v>
          </cell>
          <cell r="MW1070">
            <v>0</v>
          </cell>
          <cell r="MX1070">
            <v>0</v>
          </cell>
          <cell r="MY1070">
            <v>0</v>
          </cell>
          <cell r="MZ1070">
            <v>0</v>
          </cell>
          <cell r="NA1070">
            <v>0</v>
          </cell>
          <cell r="NB1070">
            <v>0</v>
          </cell>
          <cell r="NC1070">
            <v>0</v>
          </cell>
          <cell r="ND1070">
            <v>0</v>
          </cell>
          <cell r="NE1070">
            <v>0</v>
          </cell>
          <cell r="NF1070">
            <v>0</v>
          </cell>
          <cell r="NG1070">
            <v>0</v>
          </cell>
          <cell r="NH1070">
            <v>0</v>
          </cell>
          <cell r="NI1070">
            <v>0</v>
          </cell>
          <cell r="NJ1070">
            <v>0</v>
          </cell>
          <cell r="NK1070">
            <v>0</v>
          </cell>
          <cell r="NL1070">
            <v>0</v>
          </cell>
          <cell r="NM1070">
            <v>0</v>
          </cell>
          <cell r="NN1070">
            <v>0</v>
          </cell>
          <cell r="NO1070">
            <v>0</v>
          </cell>
          <cell r="NP1070">
            <v>0</v>
          </cell>
          <cell r="NQ1070">
            <v>0</v>
          </cell>
          <cell r="NR1070">
            <v>0</v>
          </cell>
          <cell r="NS1070">
            <v>0</v>
          </cell>
          <cell r="NT1070">
            <v>0</v>
          </cell>
          <cell r="NU1070">
            <v>0</v>
          </cell>
          <cell r="NV1070">
            <v>0</v>
          </cell>
          <cell r="NW1070">
            <v>0</v>
          </cell>
          <cell r="NX1070">
            <v>0</v>
          </cell>
          <cell r="NY1070">
            <v>0</v>
          </cell>
          <cell r="NZ1070">
            <v>0</v>
          </cell>
          <cell r="OA1070">
            <v>0</v>
          </cell>
          <cell r="OB1070">
            <v>0</v>
          </cell>
          <cell r="OC1070">
            <v>0</v>
          </cell>
          <cell r="OD1070">
            <v>0</v>
          </cell>
          <cell r="OE1070">
            <v>0</v>
          </cell>
          <cell r="OF1070">
            <v>0</v>
          </cell>
          <cell r="OG1070">
            <v>0</v>
          </cell>
          <cell r="OH1070">
            <v>0</v>
          </cell>
          <cell r="OI1070">
            <v>0</v>
          </cell>
          <cell r="OJ1070">
            <v>0</v>
          </cell>
          <cell r="OK1070">
            <v>0</v>
          </cell>
          <cell r="OL1070">
            <v>0</v>
          </cell>
          <cell r="OM1070">
            <v>0</v>
          </cell>
          <cell r="ON1070">
            <v>0</v>
          </cell>
          <cell r="OO1070">
            <v>0</v>
          </cell>
          <cell r="OP1070">
            <v>0</v>
          </cell>
          <cell r="OQ1070">
            <v>0</v>
          </cell>
          <cell r="OR1070">
            <v>0</v>
          </cell>
          <cell r="OS1070">
            <v>0</v>
          </cell>
          <cell r="OT1070">
            <v>0</v>
          </cell>
          <cell r="OU1070">
            <v>0</v>
          </cell>
          <cell r="OV1070">
            <v>0</v>
          </cell>
          <cell r="OW1070">
            <v>0</v>
          </cell>
          <cell r="OX1070">
            <v>0</v>
          </cell>
          <cell r="OY1070">
            <v>0</v>
          </cell>
          <cell r="OZ1070">
            <v>0</v>
          </cell>
          <cell r="PA1070">
            <v>0</v>
          </cell>
          <cell r="PB1070">
            <v>0</v>
          </cell>
          <cell r="PC1070">
            <v>0</v>
          </cell>
          <cell r="PD1070">
            <v>0</v>
          </cell>
          <cell r="PE1070">
            <v>0</v>
          </cell>
          <cell r="PF1070">
            <v>0</v>
          </cell>
          <cell r="PG1070">
            <v>0</v>
          </cell>
          <cell r="PH1070">
            <v>0</v>
          </cell>
          <cell r="PI1070">
            <v>0</v>
          </cell>
          <cell r="PJ1070">
            <v>0</v>
          </cell>
          <cell r="PK1070">
            <v>0</v>
          </cell>
          <cell r="PL1070">
            <v>0</v>
          </cell>
          <cell r="PM1070">
            <v>0</v>
          </cell>
          <cell r="PN1070">
            <v>0</v>
          </cell>
          <cell r="PO1070">
            <v>0</v>
          </cell>
          <cell r="PP1070">
            <v>0</v>
          </cell>
          <cell r="PQ1070">
            <v>0</v>
          </cell>
          <cell r="PR1070">
            <v>0</v>
          </cell>
          <cell r="PS1070">
            <v>0</v>
          </cell>
          <cell r="PT1070">
            <v>0</v>
          </cell>
          <cell r="PU1070">
            <v>0</v>
          </cell>
          <cell r="PV1070">
            <v>0</v>
          </cell>
          <cell r="PW1070">
            <v>0</v>
          </cell>
          <cell r="PX1070">
            <v>0</v>
          </cell>
          <cell r="PY1070">
            <v>0</v>
          </cell>
          <cell r="PZ1070">
            <v>0</v>
          </cell>
          <cell r="QA1070">
            <v>0</v>
          </cell>
          <cell r="QB1070">
            <v>0</v>
          </cell>
          <cell r="QC1070">
            <v>0</v>
          </cell>
          <cell r="QD1070">
            <v>0</v>
          </cell>
          <cell r="QE1070">
            <v>0</v>
          </cell>
          <cell r="QF1070">
            <v>0</v>
          </cell>
          <cell r="QG1070">
            <v>0</v>
          </cell>
          <cell r="QH1070">
            <v>0</v>
          </cell>
          <cell r="QI1070">
            <v>0</v>
          </cell>
          <cell r="QJ1070">
            <v>0</v>
          </cell>
          <cell r="QK1070">
            <v>0</v>
          </cell>
          <cell r="QL1070">
            <v>0</v>
          </cell>
          <cell r="QM1070">
            <v>0</v>
          </cell>
          <cell r="QN1070">
            <v>0</v>
          </cell>
          <cell r="QO1070">
            <v>0</v>
          </cell>
          <cell r="QP1070">
            <v>0</v>
          </cell>
          <cell r="QQ1070">
            <v>0</v>
          </cell>
          <cell r="QR1070">
            <v>0</v>
          </cell>
          <cell r="QS1070">
            <v>0</v>
          </cell>
          <cell r="QT1070">
            <v>0</v>
          </cell>
          <cell r="QU1070">
            <v>0</v>
          </cell>
          <cell r="QV1070">
            <v>0</v>
          </cell>
          <cell r="QW1070">
            <v>0</v>
          </cell>
          <cell r="QX1070">
            <v>0</v>
          </cell>
          <cell r="QY1070">
            <v>0</v>
          </cell>
          <cell r="QZ1070">
            <v>0</v>
          </cell>
          <cell r="RA1070">
            <v>0</v>
          </cell>
          <cell r="RB1070">
            <v>0</v>
          </cell>
          <cell r="RC1070">
            <v>0</v>
          </cell>
          <cell r="RD1070">
            <v>0</v>
          </cell>
          <cell r="RE1070">
            <v>0</v>
          </cell>
          <cell r="RF1070">
            <v>0</v>
          </cell>
          <cell r="RG1070">
            <v>0</v>
          </cell>
          <cell r="RH1070">
            <v>0</v>
          </cell>
          <cell r="RI1070">
            <v>0</v>
          </cell>
          <cell r="RJ1070">
            <v>0</v>
          </cell>
          <cell r="RK1070">
            <v>0</v>
          </cell>
          <cell r="RL1070">
            <v>0</v>
          </cell>
          <cell r="RM1070">
            <v>0</v>
          </cell>
          <cell r="RN1070">
            <v>0</v>
          </cell>
          <cell r="RO1070">
            <v>0</v>
          </cell>
          <cell r="RP1070">
            <v>0</v>
          </cell>
          <cell r="RQ1070">
            <v>0</v>
          </cell>
          <cell r="RR1070">
            <v>0</v>
          </cell>
          <cell r="RS1070">
            <v>0</v>
          </cell>
          <cell r="RT1070">
            <v>0</v>
          </cell>
          <cell r="RU1070">
            <v>0</v>
          </cell>
          <cell r="RV1070">
            <v>0</v>
          </cell>
          <cell r="RW1070">
            <v>0</v>
          </cell>
          <cell r="RX1070">
            <v>0</v>
          </cell>
          <cell r="RY1070">
            <v>0</v>
          </cell>
          <cell r="RZ1070">
            <v>0</v>
          </cell>
          <cell r="SA1070">
            <v>0</v>
          </cell>
          <cell r="SB1070">
            <v>0</v>
          </cell>
          <cell r="SC1070">
            <v>0</v>
          </cell>
          <cell r="SD1070">
            <v>0</v>
          </cell>
          <cell r="SE1070">
            <v>0</v>
          </cell>
          <cell r="SF1070">
            <v>0</v>
          </cell>
          <cell r="SG1070">
            <v>0</v>
          </cell>
          <cell r="SH1070">
            <v>0</v>
          </cell>
          <cell r="SI1070">
            <v>0</v>
          </cell>
          <cell r="SJ1070">
            <v>0</v>
          </cell>
          <cell r="SK1070">
            <v>0</v>
          </cell>
          <cell r="SL1070">
            <v>0</v>
          </cell>
          <cell r="SM1070">
            <v>0</v>
          </cell>
          <cell r="SN1070">
            <v>0</v>
          </cell>
          <cell r="SO1070">
            <v>0</v>
          </cell>
          <cell r="SP1070">
            <v>0</v>
          </cell>
          <cell r="SQ1070">
            <v>0</v>
          </cell>
          <cell r="SR1070">
            <v>0</v>
          </cell>
          <cell r="SS1070">
            <v>0</v>
          </cell>
          <cell r="ST1070">
            <v>0</v>
          </cell>
          <cell r="SU1070">
            <v>0</v>
          </cell>
          <cell r="SV1070">
            <v>0</v>
          </cell>
          <cell r="SW1070">
            <v>0</v>
          </cell>
          <cell r="SX1070">
            <v>0</v>
          </cell>
          <cell r="SY1070">
            <v>0</v>
          </cell>
          <cell r="SZ1070">
            <v>0</v>
          </cell>
          <cell r="TA1070">
            <v>0</v>
          </cell>
          <cell r="TB1070">
            <v>0</v>
          </cell>
          <cell r="TC1070">
            <v>0</v>
          </cell>
          <cell r="TD1070">
            <v>0</v>
          </cell>
          <cell r="TE1070">
            <v>0</v>
          </cell>
          <cell r="TF1070">
            <v>0</v>
          </cell>
          <cell r="TG1070">
            <v>0</v>
          </cell>
          <cell r="TH1070">
            <v>0</v>
          </cell>
          <cell r="TI1070">
            <v>0</v>
          </cell>
          <cell r="TJ1070">
            <v>0</v>
          </cell>
          <cell r="TK1070">
            <v>0</v>
          </cell>
          <cell r="TL1070">
            <v>0</v>
          </cell>
          <cell r="TM1070">
            <v>0</v>
          </cell>
          <cell r="TN1070">
            <v>0</v>
          </cell>
          <cell r="TO1070">
            <v>0</v>
          </cell>
          <cell r="TP1070">
            <v>0</v>
          </cell>
          <cell r="TQ1070">
            <v>0</v>
          </cell>
          <cell r="TR1070">
            <v>0</v>
          </cell>
          <cell r="TS1070">
            <v>0</v>
          </cell>
          <cell r="TT1070">
            <v>0</v>
          </cell>
          <cell r="TU1070">
            <v>0</v>
          </cell>
          <cell r="TV1070">
            <v>0</v>
          </cell>
          <cell r="TW1070">
            <v>0</v>
          </cell>
          <cell r="TX1070">
            <v>0</v>
          </cell>
          <cell r="TY1070">
            <v>0</v>
          </cell>
          <cell r="TZ1070">
            <v>0</v>
          </cell>
          <cell r="UA1070">
            <v>0</v>
          </cell>
          <cell r="UB1070">
            <v>0</v>
          </cell>
          <cell r="UC1070">
            <v>0</v>
          </cell>
          <cell r="UD1070">
            <v>0</v>
          </cell>
          <cell r="UE1070">
            <v>0</v>
          </cell>
          <cell r="UF1070">
            <v>0</v>
          </cell>
          <cell r="UG1070">
            <v>0</v>
          </cell>
          <cell r="UH1070">
            <v>0</v>
          </cell>
          <cell r="UI1070">
            <v>0</v>
          </cell>
          <cell r="UJ1070">
            <v>0</v>
          </cell>
          <cell r="UK1070">
            <v>0</v>
          </cell>
          <cell r="UL1070">
            <v>0</v>
          </cell>
          <cell r="UM1070">
            <v>0</v>
          </cell>
          <cell r="UN1070">
            <v>0</v>
          </cell>
          <cell r="UO1070">
            <v>0</v>
          </cell>
          <cell r="UP1070">
            <v>0</v>
          </cell>
          <cell r="UQ1070">
            <v>0</v>
          </cell>
          <cell r="UR1070">
            <v>0</v>
          </cell>
          <cell r="US1070">
            <v>0</v>
          </cell>
          <cell r="UT1070">
            <v>0</v>
          </cell>
          <cell r="UU1070">
            <v>0</v>
          </cell>
          <cell r="UV1070">
            <v>0</v>
          </cell>
          <cell r="UW1070">
            <v>0</v>
          </cell>
          <cell r="UX1070">
            <v>0</v>
          </cell>
          <cell r="UY1070">
            <v>0</v>
          </cell>
          <cell r="UZ1070">
            <v>0</v>
          </cell>
          <cell r="VA1070">
            <v>0</v>
          </cell>
          <cell r="VB1070">
            <v>0</v>
          </cell>
          <cell r="VC1070">
            <v>0</v>
          </cell>
          <cell r="VD1070">
            <v>0</v>
          </cell>
          <cell r="VE1070">
            <v>0</v>
          </cell>
          <cell r="VF1070">
            <v>0</v>
          </cell>
          <cell r="VG1070">
            <v>0</v>
          </cell>
          <cell r="VH1070">
            <v>0</v>
          </cell>
          <cell r="VI1070">
            <v>0</v>
          </cell>
          <cell r="VJ1070">
            <v>0</v>
          </cell>
          <cell r="VK1070">
            <v>0</v>
          </cell>
          <cell r="VL1070">
            <v>0</v>
          </cell>
          <cell r="VM1070">
            <v>0</v>
          </cell>
          <cell r="VN1070">
            <v>0</v>
          </cell>
          <cell r="VO1070">
            <v>0</v>
          </cell>
          <cell r="VP1070">
            <v>0</v>
          </cell>
          <cell r="VQ1070">
            <v>0</v>
          </cell>
          <cell r="VR1070">
            <v>0</v>
          </cell>
          <cell r="VS1070">
            <v>0</v>
          </cell>
          <cell r="VT1070">
            <v>0</v>
          </cell>
          <cell r="VU1070">
            <v>0</v>
          </cell>
          <cell r="VV1070">
            <v>0</v>
          </cell>
          <cell r="VW1070">
            <v>0</v>
          </cell>
          <cell r="VX1070">
            <v>0</v>
          </cell>
          <cell r="VY1070">
            <v>0</v>
          </cell>
          <cell r="VZ1070">
            <v>0</v>
          </cell>
          <cell r="WA1070">
            <v>0</v>
          </cell>
          <cell r="WB1070">
            <v>0</v>
          </cell>
          <cell r="WC1070">
            <v>0</v>
          </cell>
          <cell r="WD1070">
            <v>0</v>
          </cell>
          <cell r="WE1070">
            <v>0</v>
          </cell>
        </row>
        <row r="1071">
          <cell r="B1071" t="str">
            <v>CL175</v>
          </cell>
          <cell r="D1071">
            <v>-4.338576817970516</v>
          </cell>
          <cell r="E1071">
            <v>-3.2818235905183299</v>
          </cell>
          <cell r="F1071">
            <v>-4.0137408970925135</v>
          </cell>
          <cell r="G1071">
            <v>-3.1697483651479201</v>
          </cell>
          <cell r="H1071">
            <v>-3.9142037877986708</v>
          </cell>
          <cell r="I1071">
            <v>-4.0379068941528615</v>
          </cell>
          <cell r="J1071">
            <v>-3.5138596146120427</v>
          </cell>
          <cell r="K1071">
            <v>-3.35789894918969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-1.4705517805324297</v>
          </cell>
          <cell r="CG1071">
            <v>-1.8123088473384303</v>
          </cell>
          <cell r="CH1071">
            <v>-2.0768776506026243</v>
          </cell>
          <cell r="CI1071">
            <v>-1.5050226739162851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-2.1695875965834341</v>
          </cell>
          <cell r="CO1071">
            <v>-1.8598711949009878</v>
          </cell>
          <cell r="CP1071">
            <v>-2.0431957862955854</v>
          </cell>
          <cell r="CQ1071">
            <v>-1.9336458663192477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>
            <v>0</v>
          </cell>
          <cell r="FY1071">
            <v>0</v>
          </cell>
          <cell r="FZ1071">
            <v>0</v>
          </cell>
          <cell r="GA1071">
            <v>0</v>
          </cell>
          <cell r="GB1071">
            <v>0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  <cell r="GI1071">
            <v>0</v>
          </cell>
          <cell r="GJ1071">
            <v>0</v>
          </cell>
          <cell r="GK1071">
            <v>0</v>
          </cell>
          <cell r="GL1071">
            <v>0</v>
          </cell>
          <cell r="GM1071">
            <v>0</v>
          </cell>
          <cell r="GN1071">
            <v>0</v>
          </cell>
          <cell r="GO1071">
            <v>0</v>
          </cell>
          <cell r="GP1071">
            <v>0</v>
          </cell>
          <cell r="GQ1071">
            <v>0</v>
          </cell>
          <cell r="GR1071">
            <v>0</v>
          </cell>
          <cell r="GS1071">
            <v>0</v>
          </cell>
          <cell r="GT1071">
            <v>0</v>
          </cell>
          <cell r="GU1071">
            <v>0</v>
          </cell>
          <cell r="GV1071">
            <v>0</v>
          </cell>
          <cell r="GW1071">
            <v>0</v>
          </cell>
          <cell r="GX1071">
            <v>0</v>
          </cell>
          <cell r="GY1071">
            <v>0</v>
          </cell>
          <cell r="GZ1071">
            <v>0</v>
          </cell>
          <cell r="HA1071">
            <v>0</v>
          </cell>
          <cell r="HB1071">
            <v>0</v>
          </cell>
          <cell r="HC1071">
            <v>0</v>
          </cell>
          <cell r="HD1071">
            <v>0</v>
          </cell>
          <cell r="HE1071">
            <v>0</v>
          </cell>
          <cell r="HF1071">
            <v>0</v>
          </cell>
          <cell r="HG1071">
            <v>0</v>
          </cell>
          <cell r="HH1071">
            <v>0</v>
          </cell>
          <cell r="HI1071">
            <v>0</v>
          </cell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0</v>
          </cell>
          <cell r="HT1071">
            <v>0</v>
          </cell>
          <cell r="HU1071">
            <v>0</v>
          </cell>
          <cell r="HV1071">
            <v>0</v>
          </cell>
          <cell r="HW1071">
            <v>0</v>
          </cell>
          <cell r="HX1071">
            <v>0</v>
          </cell>
          <cell r="HY1071">
            <v>0</v>
          </cell>
          <cell r="HZ1071">
            <v>0</v>
          </cell>
          <cell r="IA1071">
            <v>0</v>
          </cell>
          <cell r="IB1071">
            <v>0</v>
          </cell>
          <cell r="IC1071">
            <v>0</v>
          </cell>
          <cell r="ID1071">
            <v>0</v>
          </cell>
          <cell r="IE1071">
            <v>0</v>
          </cell>
          <cell r="IF1071">
            <v>0</v>
          </cell>
          <cell r="IG1071">
            <v>0</v>
          </cell>
          <cell r="IH1071">
            <v>0</v>
          </cell>
          <cell r="II1071">
            <v>0</v>
          </cell>
          <cell r="IJ1071">
            <v>0</v>
          </cell>
          <cell r="IK1071">
            <v>0</v>
          </cell>
          <cell r="IL1071">
            <v>0</v>
          </cell>
          <cell r="IM1071">
            <v>0</v>
          </cell>
          <cell r="IN1071">
            <v>0</v>
          </cell>
          <cell r="IO1071">
            <v>0</v>
          </cell>
          <cell r="IP1071">
            <v>0</v>
          </cell>
          <cell r="IQ1071">
            <v>0</v>
          </cell>
          <cell r="IR1071">
            <v>0</v>
          </cell>
          <cell r="IS1071">
            <v>0</v>
          </cell>
          <cell r="IT1071">
            <v>0</v>
          </cell>
          <cell r="IU1071">
            <v>0</v>
          </cell>
          <cell r="IV1071">
            <v>0</v>
          </cell>
          <cell r="IW1071">
            <v>0</v>
          </cell>
          <cell r="IX1071">
            <v>0</v>
          </cell>
          <cell r="IY1071">
            <v>0</v>
          </cell>
          <cell r="IZ1071">
            <v>0</v>
          </cell>
          <cell r="JA1071">
            <v>0</v>
          </cell>
          <cell r="JB1071">
            <v>0</v>
          </cell>
          <cell r="JC1071">
            <v>0</v>
          </cell>
          <cell r="JD1071">
            <v>0</v>
          </cell>
          <cell r="JE1071">
            <v>0</v>
          </cell>
          <cell r="JF1071">
            <v>0</v>
          </cell>
          <cell r="JG1071">
            <v>0</v>
          </cell>
          <cell r="JH1071">
            <v>0</v>
          </cell>
          <cell r="JI1071">
            <v>0</v>
          </cell>
          <cell r="JJ1071">
            <v>0</v>
          </cell>
          <cell r="JK1071">
            <v>0</v>
          </cell>
          <cell r="JL1071">
            <v>0</v>
          </cell>
          <cell r="JM1071">
            <v>0</v>
          </cell>
          <cell r="JN1071">
            <v>0</v>
          </cell>
          <cell r="JO1071">
            <v>0</v>
          </cell>
          <cell r="JP1071">
            <v>0</v>
          </cell>
          <cell r="JQ1071">
            <v>0</v>
          </cell>
          <cell r="JR1071">
            <v>0</v>
          </cell>
          <cell r="JS1071">
            <v>0</v>
          </cell>
          <cell r="JT1071">
            <v>0</v>
          </cell>
          <cell r="JU1071">
            <v>0</v>
          </cell>
          <cell r="JV1071">
            <v>0</v>
          </cell>
          <cell r="JW1071">
            <v>0</v>
          </cell>
          <cell r="JX1071">
            <v>0</v>
          </cell>
          <cell r="JY1071">
            <v>0</v>
          </cell>
          <cell r="JZ1071">
            <v>0</v>
          </cell>
          <cell r="KA1071">
            <v>0</v>
          </cell>
          <cell r="KB1071">
            <v>0</v>
          </cell>
          <cell r="KC1071">
            <v>0</v>
          </cell>
          <cell r="KD1071">
            <v>0</v>
          </cell>
          <cell r="KE1071">
            <v>0</v>
          </cell>
          <cell r="KF1071">
            <v>0</v>
          </cell>
          <cell r="KG1071">
            <v>0</v>
          </cell>
          <cell r="KH1071">
            <v>0</v>
          </cell>
          <cell r="KI1071">
            <v>0</v>
          </cell>
          <cell r="KJ1071">
            <v>0</v>
          </cell>
          <cell r="KK1071">
            <v>0</v>
          </cell>
          <cell r="KL1071">
            <v>0</v>
          </cell>
          <cell r="KM1071">
            <v>0</v>
          </cell>
          <cell r="KN1071">
            <v>0</v>
          </cell>
          <cell r="KO1071">
            <v>0</v>
          </cell>
          <cell r="KP1071">
            <v>0</v>
          </cell>
          <cell r="KQ1071">
            <v>0</v>
          </cell>
          <cell r="KR1071">
            <v>0</v>
          </cell>
          <cell r="KS1071">
            <v>0</v>
          </cell>
          <cell r="KT1071">
            <v>0</v>
          </cell>
          <cell r="KU1071">
            <v>0</v>
          </cell>
          <cell r="KV1071">
            <v>0</v>
          </cell>
          <cell r="KW1071">
            <v>0</v>
          </cell>
          <cell r="KX1071">
            <v>0</v>
          </cell>
          <cell r="KY1071">
            <v>0</v>
          </cell>
          <cell r="KZ1071">
            <v>0</v>
          </cell>
          <cell r="LA1071">
            <v>0</v>
          </cell>
          <cell r="LB1071">
            <v>0</v>
          </cell>
          <cell r="LC1071">
            <v>0</v>
          </cell>
          <cell r="LD1071">
            <v>0</v>
          </cell>
          <cell r="LE1071">
            <v>0</v>
          </cell>
          <cell r="LF1071">
            <v>0</v>
          </cell>
          <cell r="LG1071">
            <v>0</v>
          </cell>
          <cell r="LH1071">
            <v>0</v>
          </cell>
          <cell r="LI1071">
            <v>0</v>
          </cell>
          <cell r="LJ1071">
            <v>0</v>
          </cell>
          <cell r="LK1071">
            <v>0</v>
          </cell>
          <cell r="LL1071">
            <v>0</v>
          </cell>
          <cell r="LM1071">
            <v>0</v>
          </cell>
          <cell r="LN1071">
            <v>0</v>
          </cell>
          <cell r="LO1071">
            <v>0</v>
          </cell>
          <cell r="LP1071">
            <v>0</v>
          </cell>
          <cell r="LQ1071">
            <v>0</v>
          </cell>
          <cell r="LR1071">
            <v>0</v>
          </cell>
          <cell r="LS1071">
            <v>0</v>
          </cell>
          <cell r="LT1071">
            <v>0</v>
          </cell>
          <cell r="LU1071">
            <v>0</v>
          </cell>
          <cell r="LV1071">
            <v>0</v>
          </cell>
          <cell r="LW1071">
            <v>0</v>
          </cell>
          <cell r="LX1071">
            <v>0</v>
          </cell>
          <cell r="LY1071">
            <v>0</v>
          </cell>
          <cell r="LZ1071">
            <v>0</v>
          </cell>
          <cell r="MA1071">
            <v>0</v>
          </cell>
          <cell r="MB1071">
            <v>0</v>
          </cell>
          <cell r="MC1071">
            <v>0</v>
          </cell>
          <cell r="MD1071">
            <v>0</v>
          </cell>
          <cell r="ME1071">
            <v>0</v>
          </cell>
          <cell r="MF1071">
            <v>0</v>
          </cell>
          <cell r="MG1071">
            <v>0</v>
          </cell>
          <cell r="MH1071">
            <v>0</v>
          </cell>
          <cell r="MI1071">
            <v>0</v>
          </cell>
          <cell r="MJ1071">
            <v>0</v>
          </cell>
          <cell r="MK1071">
            <v>0</v>
          </cell>
          <cell r="ML1071">
            <v>0</v>
          </cell>
          <cell r="MM1071">
            <v>0</v>
          </cell>
          <cell r="MN1071">
            <v>0</v>
          </cell>
          <cell r="MO1071">
            <v>0</v>
          </cell>
          <cell r="MP1071">
            <v>0</v>
          </cell>
          <cell r="MQ1071">
            <v>0</v>
          </cell>
          <cell r="MR1071">
            <v>0</v>
          </cell>
          <cell r="MS1071">
            <v>0</v>
          </cell>
          <cell r="MT1071">
            <v>0</v>
          </cell>
          <cell r="MU1071">
            <v>0</v>
          </cell>
          <cell r="MV1071">
            <v>0</v>
          </cell>
          <cell r="MW1071">
            <v>0</v>
          </cell>
          <cell r="MX1071">
            <v>0</v>
          </cell>
          <cell r="MY1071">
            <v>0</v>
          </cell>
          <cell r="MZ1071">
            <v>0</v>
          </cell>
          <cell r="NA1071">
            <v>0</v>
          </cell>
          <cell r="NB1071">
            <v>0</v>
          </cell>
          <cell r="NC1071">
            <v>0</v>
          </cell>
          <cell r="ND1071">
            <v>0</v>
          </cell>
          <cell r="NE1071">
            <v>0</v>
          </cell>
          <cell r="NF1071">
            <v>0</v>
          </cell>
          <cell r="NG1071">
            <v>0</v>
          </cell>
          <cell r="NH1071">
            <v>0</v>
          </cell>
          <cell r="NI1071">
            <v>0</v>
          </cell>
          <cell r="NJ1071">
            <v>0</v>
          </cell>
          <cell r="NK1071">
            <v>0</v>
          </cell>
          <cell r="NL1071">
            <v>0</v>
          </cell>
          <cell r="NM1071">
            <v>0</v>
          </cell>
          <cell r="NN1071">
            <v>0</v>
          </cell>
          <cell r="NO1071">
            <v>0</v>
          </cell>
          <cell r="NP1071">
            <v>0</v>
          </cell>
          <cell r="NQ1071">
            <v>0</v>
          </cell>
          <cell r="NR1071">
            <v>0</v>
          </cell>
          <cell r="NS1071">
            <v>0</v>
          </cell>
          <cell r="NT1071">
            <v>0</v>
          </cell>
          <cell r="NU1071">
            <v>0</v>
          </cell>
          <cell r="NV1071">
            <v>0</v>
          </cell>
          <cell r="NW1071">
            <v>0</v>
          </cell>
          <cell r="NX1071">
            <v>0</v>
          </cell>
          <cell r="NY1071">
            <v>0</v>
          </cell>
          <cell r="NZ1071">
            <v>0</v>
          </cell>
          <cell r="OA1071">
            <v>0</v>
          </cell>
          <cell r="OB1071">
            <v>0</v>
          </cell>
          <cell r="OC1071">
            <v>0</v>
          </cell>
          <cell r="OD1071">
            <v>0</v>
          </cell>
          <cell r="OE1071">
            <v>0</v>
          </cell>
          <cell r="OF1071">
            <v>0</v>
          </cell>
          <cell r="OG1071">
            <v>0</v>
          </cell>
          <cell r="OH1071">
            <v>0</v>
          </cell>
          <cell r="OI1071">
            <v>0</v>
          </cell>
          <cell r="OJ1071">
            <v>0</v>
          </cell>
          <cell r="OK1071">
            <v>0</v>
          </cell>
          <cell r="OL1071">
            <v>0</v>
          </cell>
          <cell r="OM1071">
            <v>0</v>
          </cell>
          <cell r="ON1071">
            <v>0</v>
          </cell>
          <cell r="OO1071">
            <v>0</v>
          </cell>
          <cell r="OP1071">
            <v>0</v>
          </cell>
          <cell r="OQ1071">
            <v>0</v>
          </cell>
          <cell r="OR1071">
            <v>0</v>
          </cell>
          <cell r="OS1071">
            <v>0</v>
          </cell>
          <cell r="OT1071">
            <v>0</v>
          </cell>
          <cell r="OU1071">
            <v>0</v>
          </cell>
          <cell r="OV1071">
            <v>0</v>
          </cell>
          <cell r="OW1071">
            <v>0</v>
          </cell>
          <cell r="OX1071">
            <v>0</v>
          </cell>
          <cell r="OY1071">
            <v>0</v>
          </cell>
          <cell r="OZ1071">
            <v>0</v>
          </cell>
          <cell r="PA1071">
            <v>0</v>
          </cell>
          <cell r="PB1071">
            <v>0</v>
          </cell>
          <cell r="PC1071">
            <v>0</v>
          </cell>
          <cell r="PD1071">
            <v>0</v>
          </cell>
          <cell r="PE1071">
            <v>0</v>
          </cell>
          <cell r="PF1071">
            <v>0</v>
          </cell>
          <cell r="PG1071">
            <v>0</v>
          </cell>
          <cell r="PH1071">
            <v>0</v>
          </cell>
          <cell r="PI1071">
            <v>0</v>
          </cell>
          <cell r="PJ1071">
            <v>0</v>
          </cell>
          <cell r="PK1071">
            <v>0</v>
          </cell>
          <cell r="PL1071">
            <v>0</v>
          </cell>
          <cell r="PM1071">
            <v>0</v>
          </cell>
          <cell r="PN1071">
            <v>0</v>
          </cell>
          <cell r="PO1071">
            <v>0</v>
          </cell>
          <cell r="PP1071">
            <v>0</v>
          </cell>
          <cell r="PQ1071">
            <v>0</v>
          </cell>
          <cell r="PR1071">
            <v>0</v>
          </cell>
          <cell r="PS1071">
            <v>0</v>
          </cell>
          <cell r="PT1071">
            <v>0</v>
          </cell>
          <cell r="PU1071">
            <v>0</v>
          </cell>
          <cell r="PV1071">
            <v>0</v>
          </cell>
          <cell r="PW1071">
            <v>0</v>
          </cell>
          <cell r="PX1071">
            <v>0</v>
          </cell>
          <cell r="PY1071">
            <v>0</v>
          </cell>
          <cell r="PZ1071">
            <v>0</v>
          </cell>
          <cell r="QA1071">
            <v>0</v>
          </cell>
          <cell r="QB1071">
            <v>0</v>
          </cell>
          <cell r="QC1071">
            <v>0</v>
          </cell>
          <cell r="QD1071">
            <v>0</v>
          </cell>
          <cell r="QE1071">
            <v>0</v>
          </cell>
          <cell r="QF1071">
            <v>0</v>
          </cell>
          <cell r="QG1071">
            <v>0</v>
          </cell>
          <cell r="QH1071">
            <v>0</v>
          </cell>
          <cell r="QI1071">
            <v>0</v>
          </cell>
          <cell r="QJ1071">
            <v>0</v>
          </cell>
          <cell r="QK1071">
            <v>0</v>
          </cell>
          <cell r="QL1071">
            <v>0</v>
          </cell>
          <cell r="QM1071">
            <v>0</v>
          </cell>
          <cell r="QN1071">
            <v>0</v>
          </cell>
          <cell r="QO1071">
            <v>0</v>
          </cell>
          <cell r="QP1071">
            <v>0</v>
          </cell>
          <cell r="QQ1071">
            <v>0</v>
          </cell>
          <cell r="QR1071">
            <v>0</v>
          </cell>
          <cell r="QS1071">
            <v>0</v>
          </cell>
          <cell r="QT1071">
            <v>0</v>
          </cell>
          <cell r="QU1071">
            <v>0</v>
          </cell>
          <cell r="QV1071">
            <v>0</v>
          </cell>
          <cell r="QW1071">
            <v>0</v>
          </cell>
          <cell r="QX1071">
            <v>0</v>
          </cell>
          <cell r="QY1071">
            <v>0</v>
          </cell>
          <cell r="QZ1071">
            <v>0</v>
          </cell>
          <cell r="RA1071">
            <v>0</v>
          </cell>
          <cell r="RB1071">
            <v>0</v>
          </cell>
          <cell r="RC1071">
            <v>0</v>
          </cell>
          <cell r="RD1071">
            <v>0</v>
          </cell>
          <cell r="RE1071">
            <v>0</v>
          </cell>
          <cell r="RF1071">
            <v>0</v>
          </cell>
          <cell r="RG1071">
            <v>0</v>
          </cell>
          <cell r="RH1071">
            <v>0</v>
          </cell>
          <cell r="RI1071">
            <v>0</v>
          </cell>
          <cell r="RJ1071">
            <v>0</v>
          </cell>
          <cell r="RK1071">
            <v>0</v>
          </cell>
          <cell r="RL1071">
            <v>0</v>
          </cell>
          <cell r="RM1071">
            <v>0</v>
          </cell>
          <cell r="RN1071">
            <v>0</v>
          </cell>
          <cell r="RO1071">
            <v>0</v>
          </cell>
          <cell r="RP1071">
            <v>0</v>
          </cell>
          <cell r="RQ1071">
            <v>0</v>
          </cell>
          <cell r="RR1071">
            <v>0</v>
          </cell>
          <cell r="RS1071">
            <v>0</v>
          </cell>
          <cell r="RT1071">
            <v>0</v>
          </cell>
          <cell r="RU1071">
            <v>0</v>
          </cell>
          <cell r="RV1071">
            <v>0</v>
          </cell>
          <cell r="RW1071">
            <v>0</v>
          </cell>
          <cell r="RX1071">
            <v>0</v>
          </cell>
          <cell r="RY1071">
            <v>0</v>
          </cell>
          <cell r="RZ1071">
            <v>0</v>
          </cell>
          <cell r="SA1071">
            <v>0</v>
          </cell>
          <cell r="SB1071">
            <v>0</v>
          </cell>
          <cell r="SC1071">
            <v>0</v>
          </cell>
          <cell r="SD1071">
            <v>0</v>
          </cell>
          <cell r="SE1071">
            <v>0</v>
          </cell>
          <cell r="SF1071">
            <v>0</v>
          </cell>
          <cell r="SG1071">
            <v>0</v>
          </cell>
          <cell r="SH1071">
            <v>0</v>
          </cell>
          <cell r="SI1071">
            <v>0</v>
          </cell>
          <cell r="SJ1071">
            <v>0</v>
          </cell>
          <cell r="SK1071">
            <v>0</v>
          </cell>
          <cell r="SL1071">
            <v>0</v>
          </cell>
          <cell r="SM1071">
            <v>0</v>
          </cell>
          <cell r="SN1071">
            <v>0</v>
          </cell>
          <cell r="SO1071">
            <v>0</v>
          </cell>
          <cell r="SP1071">
            <v>0</v>
          </cell>
          <cell r="SQ1071">
            <v>0</v>
          </cell>
          <cell r="SR1071">
            <v>0</v>
          </cell>
          <cell r="SS1071">
            <v>0</v>
          </cell>
          <cell r="ST1071">
            <v>0</v>
          </cell>
          <cell r="SU1071">
            <v>0</v>
          </cell>
          <cell r="SV1071">
            <v>0</v>
          </cell>
          <cell r="SW1071">
            <v>0</v>
          </cell>
          <cell r="SX1071">
            <v>0</v>
          </cell>
          <cell r="SY1071">
            <v>0</v>
          </cell>
          <cell r="SZ1071">
            <v>0</v>
          </cell>
          <cell r="TA1071">
            <v>0</v>
          </cell>
          <cell r="TB1071">
            <v>0</v>
          </cell>
          <cell r="TC1071">
            <v>0</v>
          </cell>
          <cell r="TD1071">
            <v>0</v>
          </cell>
          <cell r="TE1071">
            <v>0</v>
          </cell>
          <cell r="TF1071">
            <v>0</v>
          </cell>
          <cell r="TG1071">
            <v>0</v>
          </cell>
          <cell r="TH1071">
            <v>0</v>
          </cell>
          <cell r="TI1071">
            <v>0</v>
          </cell>
          <cell r="TJ1071">
            <v>0</v>
          </cell>
          <cell r="TK1071">
            <v>0</v>
          </cell>
          <cell r="TL1071">
            <v>0</v>
          </cell>
          <cell r="TM1071">
            <v>0</v>
          </cell>
          <cell r="TN1071">
            <v>0</v>
          </cell>
          <cell r="TO1071">
            <v>0</v>
          </cell>
          <cell r="TP1071">
            <v>0</v>
          </cell>
          <cell r="TQ1071">
            <v>0</v>
          </cell>
          <cell r="TR1071">
            <v>0</v>
          </cell>
          <cell r="TS1071">
            <v>0</v>
          </cell>
          <cell r="TT1071">
            <v>0</v>
          </cell>
          <cell r="TU1071">
            <v>0</v>
          </cell>
          <cell r="TV1071">
            <v>0</v>
          </cell>
          <cell r="TW1071">
            <v>0</v>
          </cell>
          <cell r="TX1071">
            <v>0</v>
          </cell>
          <cell r="TY1071">
            <v>0</v>
          </cell>
          <cell r="TZ1071">
            <v>0</v>
          </cell>
          <cell r="UA1071">
            <v>0</v>
          </cell>
          <cell r="UB1071">
            <v>0</v>
          </cell>
          <cell r="UC1071">
            <v>0</v>
          </cell>
          <cell r="UD1071">
            <v>0</v>
          </cell>
          <cell r="UE1071">
            <v>0</v>
          </cell>
          <cell r="UF1071">
            <v>0</v>
          </cell>
          <cell r="UG1071">
            <v>0</v>
          </cell>
          <cell r="UH1071">
            <v>0</v>
          </cell>
          <cell r="UI1071">
            <v>0</v>
          </cell>
          <cell r="UJ1071">
            <v>0</v>
          </cell>
          <cell r="UK1071">
            <v>0</v>
          </cell>
          <cell r="UL1071">
            <v>0</v>
          </cell>
          <cell r="UM1071">
            <v>0</v>
          </cell>
          <cell r="UN1071">
            <v>0</v>
          </cell>
          <cell r="UO1071">
            <v>0</v>
          </cell>
          <cell r="UP1071">
            <v>0</v>
          </cell>
          <cell r="UQ1071">
            <v>0</v>
          </cell>
          <cell r="UR1071">
            <v>0</v>
          </cell>
          <cell r="US1071">
            <v>0</v>
          </cell>
          <cell r="UT1071">
            <v>0</v>
          </cell>
          <cell r="UU1071">
            <v>0</v>
          </cell>
          <cell r="UV1071">
            <v>0</v>
          </cell>
          <cell r="UW1071">
            <v>0</v>
          </cell>
          <cell r="UX1071">
            <v>0</v>
          </cell>
          <cell r="UY1071">
            <v>0</v>
          </cell>
          <cell r="UZ1071">
            <v>0</v>
          </cell>
          <cell r="VA1071">
            <v>0</v>
          </cell>
          <cell r="VB1071">
            <v>0</v>
          </cell>
          <cell r="VC1071">
            <v>0</v>
          </cell>
          <cell r="VD1071">
            <v>0</v>
          </cell>
          <cell r="VE1071">
            <v>0</v>
          </cell>
          <cell r="VF1071">
            <v>0</v>
          </cell>
          <cell r="VG1071">
            <v>0</v>
          </cell>
          <cell r="VH1071">
            <v>0</v>
          </cell>
          <cell r="VI1071">
            <v>0</v>
          </cell>
          <cell r="VJ1071">
            <v>0</v>
          </cell>
          <cell r="VK1071">
            <v>0</v>
          </cell>
          <cell r="VL1071">
            <v>0</v>
          </cell>
          <cell r="VM1071">
            <v>0</v>
          </cell>
          <cell r="VN1071">
            <v>0</v>
          </cell>
          <cell r="VO1071">
            <v>0</v>
          </cell>
          <cell r="VP1071">
            <v>0</v>
          </cell>
          <cell r="VQ1071">
            <v>0</v>
          </cell>
          <cell r="VR1071">
            <v>0</v>
          </cell>
          <cell r="VS1071">
            <v>0</v>
          </cell>
          <cell r="VT1071">
            <v>0</v>
          </cell>
          <cell r="VU1071">
            <v>0</v>
          </cell>
          <cell r="VV1071">
            <v>0</v>
          </cell>
          <cell r="VW1071">
            <v>0</v>
          </cell>
          <cell r="VX1071">
            <v>0</v>
          </cell>
          <cell r="VY1071">
            <v>0</v>
          </cell>
          <cell r="VZ1071">
            <v>0</v>
          </cell>
          <cell r="WA1071">
            <v>0</v>
          </cell>
          <cell r="WB1071">
            <v>0</v>
          </cell>
          <cell r="WC1071">
            <v>0</v>
          </cell>
          <cell r="WD1071">
            <v>0</v>
          </cell>
          <cell r="WE1071">
            <v>0</v>
          </cell>
        </row>
        <row r="1072">
          <cell r="B1072" t="str">
            <v>CL176</v>
          </cell>
          <cell r="D1072">
            <v>-5.2738053807871599E-3</v>
          </cell>
          <cell r="E1072">
            <v>-3.9419294762078052E-3</v>
          </cell>
          <cell r="F1072">
            <v>-4.9674646737313775E-3</v>
          </cell>
          <cell r="G1072">
            <v>-5.2890616838524316E-3</v>
          </cell>
          <cell r="H1072">
            <v>-5.3095548423245835E-3</v>
          </cell>
          <cell r="I1072">
            <v>-4.6147477074411272E-3</v>
          </cell>
          <cell r="J1072">
            <v>-5.7170445918699785E-3</v>
          </cell>
          <cell r="K1072">
            <v>-4.7487691934361724E-3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-3.6481306708382845E-3</v>
          </cell>
          <cell r="BU1072">
            <v>-3.9364772710168893E-3</v>
          </cell>
          <cell r="BV1072">
            <v>-3.5125672007721097E-3</v>
          </cell>
          <cell r="BW1072">
            <v>-4.1377620526960243E-3</v>
          </cell>
          <cell r="BX1072">
            <v>-2.9875376421267682E-3</v>
          </cell>
          <cell r="BY1072">
            <v>-3.1733600596243979E-3</v>
          </cell>
          <cell r="BZ1072">
            <v>-3.4303501884045207E-3</v>
          </cell>
          <cell r="CA1072">
            <v>-3.5077289309608218E-3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-7.3068132353908296E-4</v>
          </cell>
          <cell r="CG1072">
            <v>-8.8122994899256181E-4</v>
          </cell>
          <cell r="CH1072">
            <v>-7.951345675605608E-4</v>
          </cell>
          <cell r="CI1072">
            <v>-9.4262259005740057E-4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-4.2431003042551147E-3</v>
          </cell>
          <cell r="CO1072">
            <v>-3.4092954239111298E-3</v>
          </cell>
          <cell r="CP1072">
            <v>-4.6139757203971735E-3</v>
          </cell>
          <cell r="CQ1072">
            <v>-4.0011741179055921E-3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0</v>
          </cell>
          <cell r="FX1072">
            <v>0</v>
          </cell>
          <cell r="FY1072">
            <v>0</v>
          </cell>
          <cell r="FZ1072">
            <v>0</v>
          </cell>
          <cell r="GA1072">
            <v>0</v>
          </cell>
          <cell r="GB1072">
            <v>0</v>
          </cell>
          <cell r="GC1072">
            <v>0</v>
          </cell>
          <cell r="GD1072">
            <v>0</v>
          </cell>
          <cell r="GE1072">
            <v>0</v>
          </cell>
          <cell r="GF1072">
            <v>0</v>
          </cell>
          <cell r="GG1072">
            <v>0</v>
          </cell>
          <cell r="GH1072">
            <v>0</v>
          </cell>
          <cell r="GI1072">
            <v>0</v>
          </cell>
          <cell r="GJ1072">
            <v>0</v>
          </cell>
          <cell r="GK1072">
            <v>0</v>
          </cell>
          <cell r="GL1072">
            <v>0</v>
          </cell>
          <cell r="GM1072">
            <v>0</v>
          </cell>
          <cell r="GN1072">
            <v>0</v>
          </cell>
          <cell r="GO1072">
            <v>0</v>
          </cell>
          <cell r="GP1072">
            <v>0</v>
          </cell>
          <cell r="GQ1072">
            <v>0</v>
          </cell>
          <cell r="GR1072">
            <v>0</v>
          </cell>
          <cell r="GS1072">
            <v>0</v>
          </cell>
          <cell r="GT1072">
            <v>0</v>
          </cell>
          <cell r="GU1072">
            <v>0</v>
          </cell>
          <cell r="GV1072">
            <v>0</v>
          </cell>
          <cell r="GW1072">
            <v>0</v>
          </cell>
          <cell r="GX1072">
            <v>0</v>
          </cell>
          <cell r="GY1072">
            <v>0</v>
          </cell>
          <cell r="GZ1072">
            <v>0</v>
          </cell>
          <cell r="HA1072">
            <v>0</v>
          </cell>
          <cell r="HB1072">
            <v>0</v>
          </cell>
          <cell r="HC1072">
            <v>0</v>
          </cell>
          <cell r="HD1072">
            <v>0</v>
          </cell>
          <cell r="HE1072">
            <v>0</v>
          </cell>
          <cell r="HF1072">
            <v>0</v>
          </cell>
          <cell r="HG1072">
            <v>0</v>
          </cell>
          <cell r="HH1072">
            <v>0</v>
          </cell>
          <cell r="HI1072">
            <v>0</v>
          </cell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0</v>
          </cell>
          <cell r="HT1072">
            <v>0</v>
          </cell>
          <cell r="HU1072">
            <v>0</v>
          </cell>
          <cell r="HV1072">
            <v>0</v>
          </cell>
          <cell r="HW1072">
            <v>0</v>
          </cell>
          <cell r="HX1072">
            <v>0</v>
          </cell>
          <cell r="HY1072">
            <v>0</v>
          </cell>
          <cell r="HZ1072">
            <v>0</v>
          </cell>
          <cell r="IA1072">
            <v>0</v>
          </cell>
          <cell r="IB1072">
            <v>0</v>
          </cell>
          <cell r="IC1072">
            <v>0</v>
          </cell>
          <cell r="ID1072">
            <v>0</v>
          </cell>
          <cell r="IE1072">
            <v>0</v>
          </cell>
          <cell r="IF1072">
            <v>0</v>
          </cell>
          <cell r="IG1072">
            <v>0</v>
          </cell>
          <cell r="IH1072">
            <v>0</v>
          </cell>
          <cell r="II1072">
            <v>0</v>
          </cell>
          <cell r="IJ1072">
            <v>0</v>
          </cell>
          <cell r="IK1072">
            <v>0</v>
          </cell>
          <cell r="IL1072">
            <v>0</v>
          </cell>
          <cell r="IM1072">
            <v>0</v>
          </cell>
          <cell r="IN1072">
            <v>0</v>
          </cell>
          <cell r="IO1072">
            <v>0</v>
          </cell>
          <cell r="IP1072">
            <v>0</v>
          </cell>
          <cell r="IQ1072">
            <v>0</v>
          </cell>
          <cell r="IR1072">
            <v>0</v>
          </cell>
          <cell r="IS1072">
            <v>0</v>
          </cell>
          <cell r="IT1072">
            <v>0</v>
          </cell>
          <cell r="IU1072">
            <v>0</v>
          </cell>
          <cell r="IV1072">
            <v>0</v>
          </cell>
          <cell r="IW1072">
            <v>0</v>
          </cell>
          <cell r="IX1072">
            <v>0</v>
          </cell>
          <cell r="IY1072">
            <v>0</v>
          </cell>
          <cell r="IZ1072">
            <v>0</v>
          </cell>
          <cell r="JA1072">
            <v>0</v>
          </cell>
          <cell r="JB1072">
            <v>0</v>
          </cell>
          <cell r="JC1072">
            <v>0</v>
          </cell>
          <cell r="JD1072">
            <v>0</v>
          </cell>
          <cell r="JE1072">
            <v>0</v>
          </cell>
          <cell r="JF1072">
            <v>0</v>
          </cell>
          <cell r="JG1072">
            <v>0</v>
          </cell>
          <cell r="JH1072">
            <v>0</v>
          </cell>
          <cell r="JI1072">
            <v>0</v>
          </cell>
          <cell r="JJ1072">
            <v>0</v>
          </cell>
          <cell r="JK1072">
            <v>0</v>
          </cell>
          <cell r="JL1072">
            <v>0</v>
          </cell>
          <cell r="JM1072">
            <v>0</v>
          </cell>
          <cell r="JN1072">
            <v>0</v>
          </cell>
          <cell r="JO1072">
            <v>0</v>
          </cell>
          <cell r="JP1072">
            <v>0</v>
          </cell>
          <cell r="JQ1072">
            <v>0</v>
          </cell>
          <cell r="JR1072">
            <v>0</v>
          </cell>
          <cell r="JS1072">
            <v>0</v>
          </cell>
          <cell r="JT1072">
            <v>0</v>
          </cell>
          <cell r="JU1072">
            <v>0</v>
          </cell>
          <cell r="JV1072">
            <v>0</v>
          </cell>
          <cell r="JW1072">
            <v>0</v>
          </cell>
          <cell r="JX1072">
            <v>0</v>
          </cell>
          <cell r="JY1072">
            <v>0</v>
          </cell>
          <cell r="JZ1072">
            <v>0</v>
          </cell>
          <cell r="KA1072">
            <v>0</v>
          </cell>
          <cell r="KB1072">
            <v>0</v>
          </cell>
          <cell r="KC1072">
            <v>0</v>
          </cell>
          <cell r="KD1072">
            <v>0</v>
          </cell>
          <cell r="KE1072">
            <v>0</v>
          </cell>
          <cell r="KF1072">
            <v>0</v>
          </cell>
          <cell r="KG1072">
            <v>0</v>
          </cell>
          <cell r="KH1072">
            <v>0</v>
          </cell>
          <cell r="KI1072">
            <v>0</v>
          </cell>
          <cell r="KJ1072">
            <v>0</v>
          </cell>
          <cell r="KK1072">
            <v>0</v>
          </cell>
          <cell r="KL1072">
            <v>0</v>
          </cell>
          <cell r="KM1072">
            <v>0</v>
          </cell>
          <cell r="KN1072">
            <v>0</v>
          </cell>
          <cell r="KO1072">
            <v>0</v>
          </cell>
          <cell r="KP1072">
            <v>0</v>
          </cell>
          <cell r="KQ1072">
            <v>0</v>
          </cell>
          <cell r="KR1072">
            <v>0</v>
          </cell>
          <cell r="KS1072">
            <v>0</v>
          </cell>
          <cell r="KT1072">
            <v>0</v>
          </cell>
          <cell r="KU1072">
            <v>0</v>
          </cell>
          <cell r="KV1072">
            <v>0</v>
          </cell>
          <cell r="KW1072">
            <v>0</v>
          </cell>
          <cell r="KX1072">
            <v>0</v>
          </cell>
          <cell r="KY1072">
            <v>0</v>
          </cell>
          <cell r="KZ1072">
            <v>0</v>
          </cell>
          <cell r="LA1072">
            <v>0</v>
          </cell>
          <cell r="LB1072">
            <v>0</v>
          </cell>
          <cell r="LC1072">
            <v>0</v>
          </cell>
          <cell r="LD1072">
            <v>0</v>
          </cell>
          <cell r="LE1072">
            <v>0</v>
          </cell>
          <cell r="LF1072">
            <v>0</v>
          </cell>
          <cell r="LG1072">
            <v>0</v>
          </cell>
          <cell r="LH1072">
            <v>0</v>
          </cell>
          <cell r="LI1072">
            <v>0</v>
          </cell>
          <cell r="LJ1072">
            <v>0</v>
          </cell>
          <cell r="LK1072">
            <v>0</v>
          </cell>
          <cell r="LL1072">
            <v>0</v>
          </cell>
          <cell r="LM1072">
            <v>0</v>
          </cell>
          <cell r="LN1072">
            <v>0</v>
          </cell>
          <cell r="LO1072">
            <v>0</v>
          </cell>
          <cell r="LP1072">
            <v>0</v>
          </cell>
          <cell r="LQ1072">
            <v>0</v>
          </cell>
          <cell r="LR1072">
            <v>0</v>
          </cell>
          <cell r="LS1072">
            <v>0</v>
          </cell>
          <cell r="LT1072">
            <v>0</v>
          </cell>
          <cell r="LU1072">
            <v>0</v>
          </cell>
          <cell r="LV1072">
            <v>0</v>
          </cell>
          <cell r="LW1072">
            <v>0</v>
          </cell>
          <cell r="LX1072">
            <v>0</v>
          </cell>
          <cell r="LY1072">
            <v>0</v>
          </cell>
          <cell r="LZ1072">
            <v>0</v>
          </cell>
          <cell r="MA1072">
            <v>0</v>
          </cell>
          <cell r="MB1072">
            <v>0</v>
          </cell>
          <cell r="MC1072">
            <v>0</v>
          </cell>
          <cell r="MD1072">
            <v>0</v>
          </cell>
          <cell r="ME1072">
            <v>0</v>
          </cell>
          <cell r="MF1072">
            <v>0</v>
          </cell>
          <cell r="MG1072">
            <v>0</v>
          </cell>
          <cell r="MH1072">
            <v>0</v>
          </cell>
          <cell r="MI1072">
            <v>0</v>
          </cell>
          <cell r="MJ1072">
            <v>0</v>
          </cell>
          <cell r="MK1072">
            <v>0</v>
          </cell>
          <cell r="ML1072">
            <v>0</v>
          </cell>
          <cell r="MM1072">
            <v>0</v>
          </cell>
          <cell r="MN1072">
            <v>0</v>
          </cell>
          <cell r="MO1072">
            <v>0</v>
          </cell>
          <cell r="MP1072">
            <v>0</v>
          </cell>
          <cell r="MQ1072">
            <v>0</v>
          </cell>
          <cell r="MR1072">
            <v>0</v>
          </cell>
          <cell r="MS1072">
            <v>0</v>
          </cell>
          <cell r="MT1072">
            <v>0</v>
          </cell>
          <cell r="MU1072">
            <v>0</v>
          </cell>
          <cell r="MV1072">
            <v>0</v>
          </cell>
          <cell r="MW1072">
            <v>0</v>
          </cell>
          <cell r="MX1072">
            <v>0</v>
          </cell>
          <cell r="MY1072">
            <v>0</v>
          </cell>
          <cell r="MZ1072">
            <v>0</v>
          </cell>
          <cell r="NA1072">
            <v>0</v>
          </cell>
          <cell r="NB1072">
            <v>0</v>
          </cell>
          <cell r="NC1072">
            <v>0</v>
          </cell>
          <cell r="ND1072">
            <v>0</v>
          </cell>
          <cell r="NE1072">
            <v>0</v>
          </cell>
          <cell r="NF1072">
            <v>0</v>
          </cell>
          <cell r="NG1072">
            <v>0</v>
          </cell>
          <cell r="NH1072">
            <v>0</v>
          </cell>
          <cell r="NI1072">
            <v>0</v>
          </cell>
          <cell r="NJ1072">
            <v>0</v>
          </cell>
          <cell r="NK1072">
            <v>0</v>
          </cell>
          <cell r="NL1072">
            <v>0</v>
          </cell>
          <cell r="NM1072">
            <v>0</v>
          </cell>
          <cell r="NN1072">
            <v>0</v>
          </cell>
          <cell r="NO1072">
            <v>0</v>
          </cell>
          <cell r="NP1072">
            <v>0</v>
          </cell>
          <cell r="NQ1072">
            <v>0</v>
          </cell>
          <cell r="NR1072">
            <v>0</v>
          </cell>
          <cell r="NS1072">
            <v>0</v>
          </cell>
          <cell r="NT1072">
            <v>0</v>
          </cell>
          <cell r="NU1072">
            <v>0</v>
          </cell>
          <cell r="NV1072">
            <v>0</v>
          </cell>
          <cell r="NW1072">
            <v>0</v>
          </cell>
          <cell r="NX1072">
            <v>0</v>
          </cell>
          <cell r="NY1072">
            <v>0</v>
          </cell>
          <cell r="NZ1072">
            <v>0</v>
          </cell>
          <cell r="OA1072">
            <v>0</v>
          </cell>
          <cell r="OB1072">
            <v>0</v>
          </cell>
          <cell r="OC1072">
            <v>0</v>
          </cell>
          <cell r="OD1072">
            <v>0</v>
          </cell>
          <cell r="OE1072">
            <v>0</v>
          </cell>
          <cell r="OF1072">
            <v>0</v>
          </cell>
          <cell r="OG1072">
            <v>0</v>
          </cell>
          <cell r="OH1072">
            <v>0</v>
          </cell>
          <cell r="OI1072">
            <v>0</v>
          </cell>
          <cell r="OJ1072">
            <v>0</v>
          </cell>
          <cell r="OK1072">
            <v>0</v>
          </cell>
          <cell r="OL1072">
            <v>0</v>
          </cell>
          <cell r="OM1072">
            <v>0</v>
          </cell>
          <cell r="ON1072">
            <v>0</v>
          </cell>
          <cell r="OO1072">
            <v>0</v>
          </cell>
          <cell r="OP1072">
            <v>0</v>
          </cell>
          <cell r="OQ1072">
            <v>0</v>
          </cell>
          <cell r="OR1072">
            <v>0</v>
          </cell>
          <cell r="OS1072">
            <v>0</v>
          </cell>
          <cell r="OT1072">
            <v>0</v>
          </cell>
          <cell r="OU1072">
            <v>0</v>
          </cell>
          <cell r="OV1072">
            <v>0</v>
          </cell>
          <cell r="OW1072">
            <v>0</v>
          </cell>
          <cell r="OX1072">
            <v>0</v>
          </cell>
          <cell r="OY1072">
            <v>0</v>
          </cell>
          <cell r="OZ1072">
            <v>0</v>
          </cell>
          <cell r="PA1072">
            <v>0</v>
          </cell>
          <cell r="PB1072">
            <v>0</v>
          </cell>
          <cell r="PC1072">
            <v>0</v>
          </cell>
          <cell r="PD1072">
            <v>0</v>
          </cell>
          <cell r="PE1072">
            <v>0</v>
          </cell>
          <cell r="PF1072">
            <v>0</v>
          </cell>
          <cell r="PG1072">
            <v>0</v>
          </cell>
          <cell r="PH1072">
            <v>0</v>
          </cell>
          <cell r="PI1072">
            <v>0</v>
          </cell>
          <cell r="PJ1072">
            <v>0</v>
          </cell>
          <cell r="PK1072">
            <v>0</v>
          </cell>
          <cell r="PL1072">
            <v>0</v>
          </cell>
          <cell r="PM1072">
            <v>0</v>
          </cell>
          <cell r="PN1072">
            <v>0</v>
          </cell>
          <cell r="PO1072">
            <v>0</v>
          </cell>
          <cell r="PP1072">
            <v>0</v>
          </cell>
          <cell r="PQ1072">
            <v>0</v>
          </cell>
          <cell r="PR1072">
            <v>0</v>
          </cell>
          <cell r="PS1072">
            <v>0</v>
          </cell>
          <cell r="PT1072">
            <v>0</v>
          </cell>
          <cell r="PU1072">
            <v>0</v>
          </cell>
          <cell r="PV1072">
            <v>0</v>
          </cell>
          <cell r="PW1072">
            <v>0</v>
          </cell>
          <cell r="PX1072">
            <v>0</v>
          </cell>
          <cell r="PY1072">
            <v>0</v>
          </cell>
          <cell r="PZ1072">
            <v>0</v>
          </cell>
          <cell r="QA1072">
            <v>0</v>
          </cell>
          <cell r="QB1072">
            <v>0</v>
          </cell>
          <cell r="QC1072">
            <v>0</v>
          </cell>
          <cell r="QD1072">
            <v>0</v>
          </cell>
          <cell r="QE1072">
            <v>0</v>
          </cell>
          <cell r="QF1072">
            <v>0</v>
          </cell>
          <cell r="QG1072">
            <v>0</v>
          </cell>
          <cell r="QH1072">
            <v>0</v>
          </cell>
          <cell r="QI1072">
            <v>0</v>
          </cell>
          <cell r="QJ1072">
            <v>0</v>
          </cell>
          <cell r="QK1072">
            <v>0</v>
          </cell>
          <cell r="QL1072">
            <v>0</v>
          </cell>
          <cell r="QM1072">
            <v>0</v>
          </cell>
          <cell r="QN1072">
            <v>0</v>
          </cell>
          <cell r="QO1072">
            <v>0</v>
          </cell>
          <cell r="QP1072">
            <v>0</v>
          </cell>
          <cell r="QQ1072">
            <v>0</v>
          </cell>
          <cell r="QR1072">
            <v>0</v>
          </cell>
          <cell r="QS1072">
            <v>0</v>
          </cell>
          <cell r="QT1072">
            <v>0</v>
          </cell>
          <cell r="QU1072">
            <v>0</v>
          </cell>
          <cell r="QV1072">
            <v>0</v>
          </cell>
          <cell r="QW1072">
            <v>0</v>
          </cell>
          <cell r="QX1072">
            <v>0</v>
          </cell>
          <cell r="QY1072">
            <v>0</v>
          </cell>
          <cell r="QZ1072">
            <v>0</v>
          </cell>
          <cell r="RA1072">
            <v>0</v>
          </cell>
          <cell r="RB1072">
            <v>0</v>
          </cell>
          <cell r="RC1072">
            <v>0</v>
          </cell>
          <cell r="RD1072">
            <v>0</v>
          </cell>
          <cell r="RE1072">
            <v>0</v>
          </cell>
          <cell r="RF1072">
            <v>0</v>
          </cell>
          <cell r="RG1072">
            <v>0</v>
          </cell>
          <cell r="RH1072">
            <v>0</v>
          </cell>
          <cell r="RI1072">
            <v>0</v>
          </cell>
          <cell r="RJ1072">
            <v>0</v>
          </cell>
          <cell r="RK1072">
            <v>0</v>
          </cell>
          <cell r="RL1072">
            <v>0</v>
          </cell>
          <cell r="RM1072">
            <v>0</v>
          </cell>
          <cell r="RN1072">
            <v>0</v>
          </cell>
          <cell r="RO1072">
            <v>0</v>
          </cell>
          <cell r="RP1072">
            <v>0</v>
          </cell>
          <cell r="RQ1072">
            <v>0</v>
          </cell>
          <cell r="RR1072">
            <v>0</v>
          </cell>
          <cell r="RS1072">
            <v>0</v>
          </cell>
          <cell r="RT1072">
            <v>0</v>
          </cell>
          <cell r="RU1072">
            <v>0</v>
          </cell>
          <cell r="RV1072">
            <v>0</v>
          </cell>
          <cell r="RW1072">
            <v>0</v>
          </cell>
          <cell r="RX1072">
            <v>0</v>
          </cell>
          <cell r="RY1072">
            <v>0</v>
          </cell>
          <cell r="RZ1072">
            <v>0</v>
          </cell>
          <cell r="SA1072">
            <v>0</v>
          </cell>
          <cell r="SB1072">
            <v>0</v>
          </cell>
          <cell r="SC1072">
            <v>0</v>
          </cell>
          <cell r="SD1072">
            <v>0</v>
          </cell>
          <cell r="SE1072">
            <v>0</v>
          </cell>
          <cell r="SF1072">
            <v>0</v>
          </cell>
          <cell r="SG1072">
            <v>0</v>
          </cell>
          <cell r="SH1072">
            <v>0</v>
          </cell>
          <cell r="SI1072">
            <v>0</v>
          </cell>
          <cell r="SJ1072">
            <v>0</v>
          </cell>
          <cell r="SK1072">
            <v>0</v>
          </cell>
          <cell r="SL1072">
            <v>0</v>
          </cell>
          <cell r="SM1072">
            <v>0</v>
          </cell>
          <cell r="SN1072">
            <v>0</v>
          </cell>
          <cell r="SO1072">
            <v>0</v>
          </cell>
          <cell r="SP1072">
            <v>0</v>
          </cell>
          <cell r="SQ1072">
            <v>0</v>
          </cell>
          <cell r="SR1072">
            <v>0</v>
          </cell>
          <cell r="SS1072">
            <v>0</v>
          </cell>
          <cell r="ST1072">
            <v>0</v>
          </cell>
          <cell r="SU1072">
            <v>0</v>
          </cell>
          <cell r="SV1072">
            <v>0</v>
          </cell>
          <cell r="SW1072">
            <v>0</v>
          </cell>
          <cell r="SX1072">
            <v>0</v>
          </cell>
          <cell r="SY1072">
            <v>0</v>
          </cell>
          <cell r="SZ1072">
            <v>0</v>
          </cell>
          <cell r="TA1072">
            <v>0</v>
          </cell>
          <cell r="TB1072">
            <v>0</v>
          </cell>
          <cell r="TC1072">
            <v>0</v>
          </cell>
          <cell r="TD1072">
            <v>0</v>
          </cell>
          <cell r="TE1072">
            <v>0</v>
          </cell>
          <cell r="TF1072">
            <v>0</v>
          </cell>
          <cell r="TG1072">
            <v>0</v>
          </cell>
          <cell r="TH1072">
            <v>0</v>
          </cell>
          <cell r="TI1072">
            <v>0</v>
          </cell>
          <cell r="TJ1072">
            <v>0</v>
          </cell>
          <cell r="TK1072">
            <v>0</v>
          </cell>
          <cell r="TL1072">
            <v>0</v>
          </cell>
          <cell r="TM1072">
            <v>0</v>
          </cell>
          <cell r="TN1072">
            <v>0</v>
          </cell>
          <cell r="TO1072">
            <v>0</v>
          </cell>
          <cell r="TP1072">
            <v>0</v>
          </cell>
          <cell r="TQ1072">
            <v>0</v>
          </cell>
          <cell r="TR1072">
            <v>0</v>
          </cell>
          <cell r="TS1072">
            <v>0</v>
          </cell>
          <cell r="TT1072">
            <v>0</v>
          </cell>
          <cell r="TU1072">
            <v>0</v>
          </cell>
          <cell r="TV1072">
            <v>0</v>
          </cell>
          <cell r="TW1072">
            <v>0</v>
          </cell>
          <cell r="TX1072">
            <v>0</v>
          </cell>
          <cell r="TY1072">
            <v>0</v>
          </cell>
          <cell r="TZ1072">
            <v>0</v>
          </cell>
          <cell r="UA1072">
            <v>0</v>
          </cell>
          <cell r="UB1072">
            <v>0</v>
          </cell>
          <cell r="UC1072">
            <v>0</v>
          </cell>
          <cell r="UD1072">
            <v>0</v>
          </cell>
          <cell r="UE1072">
            <v>0</v>
          </cell>
          <cell r="UF1072">
            <v>0</v>
          </cell>
          <cell r="UG1072">
            <v>0</v>
          </cell>
          <cell r="UH1072">
            <v>0</v>
          </cell>
          <cell r="UI1072">
            <v>0</v>
          </cell>
          <cell r="UJ1072">
            <v>0</v>
          </cell>
          <cell r="UK1072">
            <v>0</v>
          </cell>
          <cell r="UL1072">
            <v>0</v>
          </cell>
          <cell r="UM1072">
            <v>0</v>
          </cell>
          <cell r="UN1072">
            <v>0</v>
          </cell>
          <cell r="UO1072">
            <v>0</v>
          </cell>
          <cell r="UP1072">
            <v>0</v>
          </cell>
          <cell r="UQ1072">
            <v>0</v>
          </cell>
          <cell r="UR1072">
            <v>0</v>
          </cell>
          <cell r="US1072">
            <v>0</v>
          </cell>
          <cell r="UT1072">
            <v>0</v>
          </cell>
          <cell r="UU1072">
            <v>0</v>
          </cell>
          <cell r="UV1072">
            <v>0</v>
          </cell>
          <cell r="UW1072">
            <v>0</v>
          </cell>
          <cell r="UX1072">
            <v>0</v>
          </cell>
          <cell r="UY1072">
            <v>0</v>
          </cell>
          <cell r="UZ1072">
            <v>0</v>
          </cell>
          <cell r="VA1072">
            <v>0</v>
          </cell>
          <cell r="VB1072">
            <v>0</v>
          </cell>
          <cell r="VC1072">
            <v>0</v>
          </cell>
          <cell r="VD1072">
            <v>0</v>
          </cell>
          <cell r="VE1072">
            <v>0</v>
          </cell>
          <cell r="VF1072">
            <v>0</v>
          </cell>
          <cell r="VG1072">
            <v>0</v>
          </cell>
          <cell r="VH1072">
            <v>0</v>
          </cell>
          <cell r="VI1072">
            <v>0</v>
          </cell>
          <cell r="VJ1072">
            <v>0</v>
          </cell>
          <cell r="VK1072">
            <v>0</v>
          </cell>
          <cell r="VL1072">
            <v>0</v>
          </cell>
          <cell r="VM1072">
            <v>0</v>
          </cell>
          <cell r="VN1072">
            <v>0</v>
          </cell>
          <cell r="VO1072">
            <v>0</v>
          </cell>
          <cell r="VP1072">
            <v>0</v>
          </cell>
          <cell r="VQ1072">
            <v>0</v>
          </cell>
          <cell r="VR1072">
            <v>0</v>
          </cell>
          <cell r="VS1072">
            <v>0</v>
          </cell>
          <cell r="VT1072">
            <v>0</v>
          </cell>
          <cell r="VU1072">
            <v>0</v>
          </cell>
          <cell r="VV1072">
            <v>0</v>
          </cell>
          <cell r="VW1072">
            <v>0</v>
          </cell>
          <cell r="VX1072">
            <v>0</v>
          </cell>
          <cell r="VY1072">
            <v>0</v>
          </cell>
          <cell r="VZ1072">
            <v>0</v>
          </cell>
          <cell r="WA1072">
            <v>0</v>
          </cell>
          <cell r="WB1072">
            <v>0</v>
          </cell>
          <cell r="WC1072">
            <v>0</v>
          </cell>
          <cell r="WD1072">
            <v>0</v>
          </cell>
          <cell r="WE1072">
            <v>0</v>
          </cell>
        </row>
        <row r="1073">
          <cell r="B1073" t="str">
            <v>CL177</v>
          </cell>
          <cell r="D1073">
            <v>-0.10836305194860876</v>
          </cell>
          <cell r="E1073">
            <v>-0.12472656590848862</v>
          </cell>
          <cell r="F1073">
            <v>-0.12997349151715504</v>
          </cell>
          <cell r="G1073">
            <v>-0.1495503439005626</v>
          </cell>
          <cell r="H1073">
            <v>-0.1294699507713393</v>
          </cell>
          <cell r="I1073">
            <v>-0.1091551316535101</v>
          </cell>
          <cell r="J1073">
            <v>-0.14178263743927519</v>
          </cell>
          <cell r="K1073">
            <v>-0.13811900479914349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-0.11719715766462264</v>
          </cell>
          <cell r="BU1073">
            <v>-0.14415831207724536</v>
          </cell>
          <cell r="BV1073">
            <v>-0.11003512312424553</v>
          </cell>
          <cell r="BW1073">
            <v>-0.14188705697433412</v>
          </cell>
          <cell r="BX1073">
            <v>-0.13554441031971126</v>
          </cell>
          <cell r="BY1073">
            <v>-0.10379000410083923</v>
          </cell>
          <cell r="BZ1073">
            <v>-0.11121261517105555</v>
          </cell>
          <cell r="CA1073">
            <v>-0.13714994783435844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-0.14774263826557021</v>
          </cell>
          <cell r="CO1073">
            <v>-0.13294591381081702</v>
          </cell>
          <cell r="CP1073">
            <v>-0.11634144151635137</v>
          </cell>
          <cell r="CQ1073">
            <v>-0.14925204633797137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U1073">
            <v>0</v>
          </cell>
          <cell r="FV1073">
            <v>0</v>
          </cell>
          <cell r="FW1073">
            <v>0</v>
          </cell>
          <cell r="FX1073">
            <v>0</v>
          </cell>
          <cell r="FY1073">
            <v>0</v>
          </cell>
          <cell r="FZ1073">
            <v>0</v>
          </cell>
          <cell r="GA1073">
            <v>0</v>
          </cell>
          <cell r="GB1073">
            <v>0</v>
          </cell>
          <cell r="GC1073">
            <v>0</v>
          </cell>
          <cell r="GD1073">
            <v>0</v>
          </cell>
          <cell r="GE1073">
            <v>0</v>
          </cell>
          <cell r="GF1073">
            <v>0</v>
          </cell>
          <cell r="GG1073">
            <v>0</v>
          </cell>
          <cell r="GH1073">
            <v>0</v>
          </cell>
          <cell r="GI1073">
            <v>0</v>
          </cell>
          <cell r="GJ1073">
            <v>0</v>
          </cell>
          <cell r="GK1073">
            <v>0</v>
          </cell>
          <cell r="GL1073">
            <v>0</v>
          </cell>
          <cell r="GM1073">
            <v>0</v>
          </cell>
          <cell r="GN1073">
            <v>0</v>
          </cell>
          <cell r="GO1073">
            <v>0</v>
          </cell>
          <cell r="GP1073">
            <v>0</v>
          </cell>
          <cell r="GQ1073">
            <v>0</v>
          </cell>
          <cell r="GR1073">
            <v>0</v>
          </cell>
          <cell r="GS1073">
            <v>0</v>
          </cell>
          <cell r="GT1073">
            <v>0</v>
          </cell>
          <cell r="GU1073">
            <v>0</v>
          </cell>
          <cell r="GV1073">
            <v>0</v>
          </cell>
          <cell r="GW1073">
            <v>0</v>
          </cell>
          <cell r="GX1073">
            <v>0</v>
          </cell>
          <cell r="GY1073">
            <v>0</v>
          </cell>
          <cell r="GZ1073">
            <v>0</v>
          </cell>
          <cell r="HA1073">
            <v>0</v>
          </cell>
          <cell r="HB1073">
            <v>0</v>
          </cell>
          <cell r="HC1073">
            <v>0</v>
          </cell>
          <cell r="HD1073">
            <v>0</v>
          </cell>
          <cell r="HE1073">
            <v>0</v>
          </cell>
          <cell r="HF1073">
            <v>0</v>
          </cell>
          <cell r="HG1073">
            <v>0</v>
          </cell>
          <cell r="HH1073">
            <v>0</v>
          </cell>
          <cell r="HI1073">
            <v>0</v>
          </cell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0</v>
          </cell>
          <cell r="HT1073">
            <v>0</v>
          </cell>
          <cell r="HU1073">
            <v>0</v>
          </cell>
          <cell r="HV1073">
            <v>0</v>
          </cell>
          <cell r="HW1073">
            <v>0</v>
          </cell>
          <cell r="HX1073">
            <v>0</v>
          </cell>
          <cell r="HY1073">
            <v>0</v>
          </cell>
          <cell r="HZ1073">
            <v>0</v>
          </cell>
          <cell r="IA1073">
            <v>0</v>
          </cell>
          <cell r="IB1073">
            <v>0</v>
          </cell>
          <cell r="IC1073">
            <v>0</v>
          </cell>
          <cell r="ID1073">
            <v>0</v>
          </cell>
          <cell r="IE1073">
            <v>0</v>
          </cell>
          <cell r="IF1073">
            <v>0</v>
          </cell>
          <cell r="IG1073">
            <v>0</v>
          </cell>
          <cell r="IH1073">
            <v>0</v>
          </cell>
          <cell r="II1073">
            <v>0</v>
          </cell>
          <cell r="IJ1073">
            <v>0</v>
          </cell>
          <cell r="IK1073">
            <v>0</v>
          </cell>
          <cell r="IL1073">
            <v>0</v>
          </cell>
          <cell r="IM1073">
            <v>0</v>
          </cell>
          <cell r="IN1073">
            <v>0</v>
          </cell>
          <cell r="IO1073">
            <v>0</v>
          </cell>
          <cell r="IP1073">
            <v>0</v>
          </cell>
          <cell r="IQ1073">
            <v>0</v>
          </cell>
          <cell r="IR1073">
            <v>0</v>
          </cell>
          <cell r="IS1073">
            <v>0</v>
          </cell>
          <cell r="IT1073">
            <v>0</v>
          </cell>
          <cell r="IU1073">
            <v>0</v>
          </cell>
          <cell r="IV1073">
            <v>0</v>
          </cell>
          <cell r="IW1073">
            <v>0</v>
          </cell>
          <cell r="IX1073">
            <v>0</v>
          </cell>
          <cell r="IY1073">
            <v>0</v>
          </cell>
          <cell r="IZ1073">
            <v>0</v>
          </cell>
          <cell r="JA1073">
            <v>0</v>
          </cell>
          <cell r="JB1073">
            <v>0</v>
          </cell>
          <cell r="JC1073">
            <v>0</v>
          </cell>
          <cell r="JD1073">
            <v>0</v>
          </cell>
          <cell r="JE1073">
            <v>0</v>
          </cell>
          <cell r="JF1073">
            <v>0</v>
          </cell>
          <cell r="JG1073">
            <v>0</v>
          </cell>
          <cell r="JH1073">
            <v>0</v>
          </cell>
          <cell r="JI1073">
            <v>0</v>
          </cell>
          <cell r="JJ1073">
            <v>0</v>
          </cell>
          <cell r="JK1073">
            <v>0</v>
          </cell>
          <cell r="JL1073">
            <v>0</v>
          </cell>
          <cell r="JM1073">
            <v>0</v>
          </cell>
          <cell r="JN1073">
            <v>0</v>
          </cell>
          <cell r="JO1073">
            <v>0</v>
          </cell>
          <cell r="JP1073">
            <v>0</v>
          </cell>
          <cell r="JQ1073">
            <v>0</v>
          </cell>
          <cell r="JR1073">
            <v>0</v>
          </cell>
          <cell r="JS1073">
            <v>0</v>
          </cell>
          <cell r="JT1073">
            <v>0</v>
          </cell>
          <cell r="JU1073">
            <v>0</v>
          </cell>
          <cell r="JV1073">
            <v>0</v>
          </cell>
          <cell r="JW1073">
            <v>0</v>
          </cell>
          <cell r="JX1073">
            <v>0</v>
          </cell>
          <cell r="JY1073">
            <v>0</v>
          </cell>
          <cell r="JZ1073">
            <v>0</v>
          </cell>
          <cell r="KA1073">
            <v>0</v>
          </cell>
          <cell r="KB1073">
            <v>0</v>
          </cell>
          <cell r="KC1073">
            <v>0</v>
          </cell>
          <cell r="KD1073">
            <v>0</v>
          </cell>
          <cell r="KE1073">
            <v>0</v>
          </cell>
          <cell r="KF1073">
            <v>0</v>
          </cell>
          <cell r="KG1073">
            <v>0</v>
          </cell>
          <cell r="KH1073">
            <v>0</v>
          </cell>
          <cell r="KI1073">
            <v>0</v>
          </cell>
          <cell r="KJ1073">
            <v>0</v>
          </cell>
          <cell r="KK1073">
            <v>0</v>
          </cell>
          <cell r="KL1073">
            <v>0</v>
          </cell>
          <cell r="KM1073">
            <v>0</v>
          </cell>
          <cell r="KN1073">
            <v>0</v>
          </cell>
          <cell r="KO1073">
            <v>0</v>
          </cell>
          <cell r="KP1073">
            <v>0</v>
          </cell>
          <cell r="KQ1073">
            <v>0</v>
          </cell>
          <cell r="KR1073">
            <v>0</v>
          </cell>
          <cell r="KS1073">
            <v>0</v>
          </cell>
          <cell r="KT1073">
            <v>0</v>
          </cell>
          <cell r="KU1073">
            <v>0</v>
          </cell>
          <cell r="KV1073">
            <v>0</v>
          </cell>
          <cell r="KW1073">
            <v>0</v>
          </cell>
          <cell r="KX1073">
            <v>0</v>
          </cell>
          <cell r="KY1073">
            <v>0</v>
          </cell>
          <cell r="KZ1073">
            <v>0</v>
          </cell>
          <cell r="LA1073">
            <v>0</v>
          </cell>
          <cell r="LB1073">
            <v>0</v>
          </cell>
          <cell r="LC1073">
            <v>0</v>
          </cell>
          <cell r="LD1073">
            <v>0</v>
          </cell>
          <cell r="LE1073">
            <v>0</v>
          </cell>
          <cell r="LF1073">
            <v>0</v>
          </cell>
          <cell r="LG1073">
            <v>0</v>
          </cell>
          <cell r="LH1073">
            <v>0</v>
          </cell>
          <cell r="LI1073">
            <v>0</v>
          </cell>
          <cell r="LJ1073">
            <v>0</v>
          </cell>
          <cell r="LK1073">
            <v>0</v>
          </cell>
          <cell r="LL1073">
            <v>0</v>
          </cell>
          <cell r="LM1073">
            <v>0</v>
          </cell>
          <cell r="LN1073">
            <v>0</v>
          </cell>
          <cell r="LO1073">
            <v>0</v>
          </cell>
          <cell r="LP1073">
            <v>0</v>
          </cell>
          <cell r="LQ1073">
            <v>0</v>
          </cell>
          <cell r="LR1073">
            <v>0</v>
          </cell>
          <cell r="LS1073">
            <v>0</v>
          </cell>
          <cell r="LT1073">
            <v>0</v>
          </cell>
          <cell r="LU1073">
            <v>0</v>
          </cell>
          <cell r="LV1073">
            <v>0</v>
          </cell>
          <cell r="LW1073">
            <v>0</v>
          </cell>
          <cell r="LX1073">
            <v>0</v>
          </cell>
          <cell r="LY1073">
            <v>0</v>
          </cell>
          <cell r="LZ1073">
            <v>0</v>
          </cell>
          <cell r="MA1073">
            <v>0</v>
          </cell>
          <cell r="MB1073">
            <v>0</v>
          </cell>
          <cell r="MC1073">
            <v>0</v>
          </cell>
          <cell r="MD1073">
            <v>0</v>
          </cell>
          <cell r="ME1073">
            <v>0</v>
          </cell>
          <cell r="MF1073">
            <v>0</v>
          </cell>
          <cell r="MG1073">
            <v>0</v>
          </cell>
          <cell r="MH1073">
            <v>0</v>
          </cell>
          <cell r="MI1073">
            <v>0</v>
          </cell>
          <cell r="MJ1073">
            <v>0</v>
          </cell>
          <cell r="MK1073">
            <v>0</v>
          </cell>
          <cell r="ML1073">
            <v>0</v>
          </cell>
          <cell r="MM1073">
            <v>0</v>
          </cell>
          <cell r="MN1073">
            <v>0</v>
          </cell>
          <cell r="MO1073">
            <v>0</v>
          </cell>
          <cell r="MP1073">
            <v>0</v>
          </cell>
          <cell r="MQ1073">
            <v>0</v>
          </cell>
          <cell r="MR1073">
            <v>0</v>
          </cell>
          <cell r="MS1073">
            <v>0</v>
          </cell>
          <cell r="MT1073">
            <v>0</v>
          </cell>
          <cell r="MU1073">
            <v>0</v>
          </cell>
          <cell r="MV1073">
            <v>0</v>
          </cell>
          <cell r="MW1073">
            <v>0</v>
          </cell>
          <cell r="MX1073">
            <v>0</v>
          </cell>
          <cell r="MY1073">
            <v>0</v>
          </cell>
          <cell r="MZ1073">
            <v>0</v>
          </cell>
          <cell r="NA1073">
            <v>0</v>
          </cell>
          <cell r="NB1073">
            <v>0</v>
          </cell>
          <cell r="NC1073">
            <v>0</v>
          </cell>
          <cell r="ND1073">
            <v>0</v>
          </cell>
          <cell r="NE1073">
            <v>0</v>
          </cell>
          <cell r="NF1073">
            <v>0</v>
          </cell>
          <cell r="NG1073">
            <v>0</v>
          </cell>
          <cell r="NH1073">
            <v>0</v>
          </cell>
          <cell r="NI1073">
            <v>0</v>
          </cell>
          <cell r="NJ1073">
            <v>0</v>
          </cell>
          <cell r="NK1073">
            <v>0</v>
          </cell>
          <cell r="NL1073">
            <v>0</v>
          </cell>
          <cell r="NM1073">
            <v>0</v>
          </cell>
          <cell r="NN1073">
            <v>0</v>
          </cell>
          <cell r="NO1073">
            <v>0</v>
          </cell>
          <cell r="NP1073">
            <v>0</v>
          </cell>
          <cell r="NQ1073">
            <v>0</v>
          </cell>
          <cell r="NR1073">
            <v>0</v>
          </cell>
          <cell r="NS1073">
            <v>0</v>
          </cell>
          <cell r="NT1073">
            <v>0</v>
          </cell>
          <cell r="NU1073">
            <v>0</v>
          </cell>
          <cell r="NV1073">
            <v>0</v>
          </cell>
          <cell r="NW1073">
            <v>0</v>
          </cell>
          <cell r="NX1073">
            <v>0</v>
          </cell>
          <cell r="NY1073">
            <v>0</v>
          </cell>
          <cell r="NZ1073">
            <v>0</v>
          </cell>
          <cell r="OA1073">
            <v>0</v>
          </cell>
          <cell r="OB1073">
            <v>0</v>
          </cell>
          <cell r="OC1073">
            <v>0</v>
          </cell>
          <cell r="OD1073">
            <v>0</v>
          </cell>
          <cell r="OE1073">
            <v>0</v>
          </cell>
          <cell r="OF1073">
            <v>0</v>
          </cell>
          <cell r="OG1073">
            <v>0</v>
          </cell>
          <cell r="OH1073">
            <v>0</v>
          </cell>
          <cell r="OI1073">
            <v>0</v>
          </cell>
          <cell r="OJ1073">
            <v>0</v>
          </cell>
          <cell r="OK1073">
            <v>0</v>
          </cell>
          <cell r="OL1073">
            <v>0</v>
          </cell>
          <cell r="OM1073">
            <v>0</v>
          </cell>
          <cell r="ON1073">
            <v>0</v>
          </cell>
          <cell r="OO1073">
            <v>0</v>
          </cell>
          <cell r="OP1073">
            <v>0</v>
          </cell>
          <cell r="OQ1073">
            <v>0</v>
          </cell>
          <cell r="OR1073">
            <v>0</v>
          </cell>
          <cell r="OS1073">
            <v>0</v>
          </cell>
          <cell r="OT1073">
            <v>0</v>
          </cell>
          <cell r="OU1073">
            <v>0</v>
          </cell>
          <cell r="OV1073">
            <v>0</v>
          </cell>
          <cell r="OW1073">
            <v>0</v>
          </cell>
          <cell r="OX1073">
            <v>0</v>
          </cell>
          <cell r="OY1073">
            <v>0</v>
          </cell>
          <cell r="OZ1073">
            <v>0</v>
          </cell>
          <cell r="PA1073">
            <v>0</v>
          </cell>
          <cell r="PB1073">
            <v>0</v>
          </cell>
          <cell r="PC1073">
            <v>0</v>
          </cell>
          <cell r="PD1073">
            <v>0</v>
          </cell>
          <cell r="PE1073">
            <v>0</v>
          </cell>
          <cell r="PF1073">
            <v>0</v>
          </cell>
          <cell r="PG1073">
            <v>0</v>
          </cell>
          <cell r="PH1073">
            <v>0</v>
          </cell>
          <cell r="PI1073">
            <v>0</v>
          </cell>
          <cell r="PJ1073">
            <v>0</v>
          </cell>
          <cell r="PK1073">
            <v>0</v>
          </cell>
          <cell r="PL1073">
            <v>0</v>
          </cell>
          <cell r="PM1073">
            <v>0</v>
          </cell>
          <cell r="PN1073">
            <v>0</v>
          </cell>
          <cell r="PO1073">
            <v>0</v>
          </cell>
          <cell r="PP1073">
            <v>0</v>
          </cell>
          <cell r="PQ1073">
            <v>0</v>
          </cell>
          <cell r="PR1073">
            <v>0</v>
          </cell>
          <cell r="PS1073">
            <v>0</v>
          </cell>
          <cell r="PT1073">
            <v>0</v>
          </cell>
          <cell r="PU1073">
            <v>0</v>
          </cell>
          <cell r="PV1073">
            <v>0</v>
          </cell>
          <cell r="PW1073">
            <v>0</v>
          </cell>
          <cell r="PX1073">
            <v>0</v>
          </cell>
          <cell r="PY1073">
            <v>0</v>
          </cell>
          <cell r="PZ1073">
            <v>0</v>
          </cell>
          <cell r="QA1073">
            <v>0</v>
          </cell>
          <cell r="QB1073">
            <v>0</v>
          </cell>
          <cell r="QC1073">
            <v>0</v>
          </cell>
          <cell r="QD1073">
            <v>0</v>
          </cell>
          <cell r="QE1073">
            <v>0</v>
          </cell>
          <cell r="QF1073">
            <v>0</v>
          </cell>
          <cell r="QG1073">
            <v>0</v>
          </cell>
          <cell r="QH1073">
            <v>0</v>
          </cell>
          <cell r="QI1073">
            <v>0</v>
          </cell>
          <cell r="QJ1073">
            <v>0</v>
          </cell>
          <cell r="QK1073">
            <v>0</v>
          </cell>
          <cell r="QL1073">
            <v>0</v>
          </cell>
          <cell r="QM1073">
            <v>0</v>
          </cell>
          <cell r="QN1073">
            <v>0</v>
          </cell>
          <cell r="QO1073">
            <v>0</v>
          </cell>
          <cell r="QP1073">
            <v>0</v>
          </cell>
          <cell r="QQ1073">
            <v>0</v>
          </cell>
          <cell r="QR1073">
            <v>0</v>
          </cell>
          <cell r="QS1073">
            <v>0</v>
          </cell>
          <cell r="QT1073">
            <v>0</v>
          </cell>
          <cell r="QU1073">
            <v>0</v>
          </cell>
          <cell r="QV1073">
            <v>0</v>
          </cell>
          <cell r="QW1073">
            <v>0</v>
          </cell>
          <cell r="QX1073">
            <v>0</v>
          </cell>
          <cell r="QY1073">
            <v>0</v>
          </cell>
          <cell r="QZ1073">
            <v>0</v>
          </cell>
          <cell r="RA1073">
            <v>0</v>
          </cell>
          <cell r="RB1073">
            <v>0</v>
          </cell>
          <cell r="RC1073">
            <v>0</v>
          </cell>
          <cell r="RD1073">
            <v>0</v>
          </cell>
          <cell r="RE1073">
            <v>0</v>
          </cell>
          <cell r="RF1073">
            <v>0</v>
          </cell>
          <cell r="RG1073">
            <v>0</v>
          </cell>
          <cell r="RH1073">
            <v>0</v>
          </cell>
          <cell r="RI1073">
            <v>0</v>
          </cell>
          <cell r="RJ1073">
            <v>0</v>
          </cell>
          <cell r="RK1073">
            <v>0</v>
          </cell>
          <cell r="RL1073">
            <v>0</v>
          </cell>
          <cell r="RM1073">
            <v>0</v>
          </cell>
          <cell r="RN1073">
            <v>0</v>
          </cell>
          <cell r="RO1073">
            <v>0</v>
          </cell>
          <cell r="RP1073">
            <v>0</v>
          </cell>
          <cell r="RQ1073">
            <v>0</v>
          </cell>
          <cell r="RR1073">
            <v>0</v>
          </cell>
          <cell r="RS1073">
            <v>0</v>
          </cell>
          <cell r="RT1073">
            <v>0</v>
          </cell>
          <cell r="RU1073">
            <v>0</v>
          </cell>
          <cell r="RV1073">
            <v>0</v>
          </cell>
          <cell r="RW1073">
            <v>0</v>
          </cell>
          <cell r="RX1073">
            <v>0</v>
          </cell>
          <cell r="RY1073">
            <v>0</v>
          </cell>
          <cell r="RZ1073">
            <v>0</v>
          </cell>
          <cell r="SA1073">
            <v>0</v>
          </cell>
          <cell r="SB1073">
            <v>0</v>
          </cell>
          <cell r="SC1073">
            <v>0</v>
          </cell>
          <cell r="SD1073">
            <v>0</v>
          </cell>
          <cell r="SE1073">
            <v>0</v>
          </cell>
          <cell r="SF1073">
            <v>0</v>
          </cell>
          <cell r="SG1073">
            <v>0</v>
          </cell>
          <cell r="SH1073">
            <v>0</v>
          </cell>
          <cell r="SI1073">
            <v>0</v>
          </cell>
          <cell r="SJ1073">
            <v>0</v>
          </cell>
          <cell r="SK1073">
            <v>0</v>
          </cell>
          <cell r="SL1073">
            <v>0</v>
          </cell>
          <cell r="SM1073">
            <v>0</v>
          </cell>
          <cell r="SN1073">
            <v>0</v>
          </cell>
          <cell r="SO1073">
            <v>0</v>
          </cell>
          <cell r="SP1073">
            <v>0</v>
          </cell>
          <cell r="SQ1073">
            <v>0</v>
          </cell>
          <cell r="SR1073">
            <v>0</v>
          </cell>
          <cell r="SS1073">
            <v>0</v>
          </cell>
          <cell r="ST1073">
            <v>0</v>
          </cell>
          <cell r="SU1073">
            <v>0</v>
          </cell>
          <cell r="SV1073">
            <v>0</v>
          </cell>
          <cell r="SW1073">
            <v>0</v>
          </cell>
          <cell r="SX1073">
            <v>0</v>
          </cell>
          <cell r="SY1073">
            <v>0</v>
          </cell>
          <cell r="SZ1073">
            <v>0</v>
          </cell>
          <cell r="TA1073">
            <v>0</v>
          </cell>
          <cell r="TB1073">
            <v>0</v>
          </cell>
          <cell r="TC1073">
            <v>0</v>
          </cell>
          <cell r="TD1073">
            <v>0</v>
          </cell>
          <cell r="TE1073">
            <v>0</v>
          </cell>
          <cell r="TF1073">
            <v>0</v>
          </cell>
          <cell r="TG1073">
            <v>0</v>
          </cell>
          <cell r="TH1073">
            <v>0</v>
          </cell>
          <cell r="TI1073">
            <v>0</v>
          </cell>
          <cell r="TJ1073">
            <v>0</v>
          </cell>
          <cell r="TK1073">
            <v>0</v>
          </cell>
          <cell r="TL1073">
            <v>0</v>
          </cell>
          <cell r="TM1073">
            <v>0</v>
          </cell>
          <cell r="TN1073">
            <v>0</v>
          </cell>
          <cell r="TO1073">
            <v>0</v>
          </cell>
          <cell r="TP1073">
            <v>0</v>
          </cell>
          <cell r="TQ1073">
            <v>0</v>
          </cell>
          <cell r="TR1073">
            <v>0</v>
          </cell>
          <cell r="TS1073">
            <v>0</v>
          </cell>
          <cell r="TT1073">
            <v>0</v>
          </cell>
          <cell r="TU1073">
            <v>0</v>
          </cell>
          <cell r="TV1073">
            <v>0</v>
          </cell>
          <cell r="TW1073">
            <v>0</v>
          </cell>
          <cell r="TX1073">
            <v>0</v>
          </cell>
          <cell r="TY1073">
            <v>0</v>
          </cell>
          <cell r="TZ1073">
            <v>0</v>
          </cell>
          <cell r="UA1073">
            <v>0</v>
          </cell>
          <cell r="UB1073">
            <v>0</v>
          </cell>
          <cell r="UC1073">
            <v>0</v>
          </cell>
          <cell r="UD1073">
            <v>0</v>
          </cell>
          <cell r="UE1073">
            <v>0</v>
          </cell>
          <cell r="UF1073">
            <v>0</v>
          </cell>
          <cell r="UG1073">
            <v>0</v>
          </cell>
          <cell r="UH1073">
            <v>0</v>
          </cell>
          <cell r="UI1073">
            <v>0</v>
          </cell>
          <cell r="UJ1073">
            <v>0</v>
          </cell>
          <cell r="UK1073">
            <v>0</v>
          </cell>
          <cell r="UL1073">
            <v>0</v>
          </cell>
          <cell r="UM1073">
            <v>0</v>
          </cell>
          <cell r="UN1073">
            <v>0</v>
          </cell>
          <cell r="UO1073">
            <v>0</v>
          </cell>
          <cell r="UP1073">
            <v>0</v>
          </cell>
          <cell r="UQ1073">
            <v>0</v>
          </cell>
          <cell r="UR1073">
            <v>0</v>
          </cell>
          <cell r="US1073">
            <v>0</v>
          </cell>
          <cell r="UT1073">
            <v>0</v>
          </cell>
          <cell r="UU1073">
            <v>0</v>
          </cell>
          <cell r="UV1073">
            <v>0</v>
          </cell>
          <cell r="UW1073">
            <v>0</v>
          </cell>
          <cell r="UX1073">
            <v>0</v>
          </cell>
          <cell r="UY1073">
            <v>0</v>
          </cell>
          <cell r="UZ1073">
            <v>0</v>
          </cell>
          <cell r="VA1073">
            <v>0</v>
          </cell>
          <cell r="VB1073">
            <v>0</v>
          </cell>
          <cell r="VC1073">
            <v>0</v>
          </cell>
          <cell r="VD1073">
            <v>0</v>
          </cell>
          <cell r="VE1073">
            <v>0</v>
          </cell>
          <cell r="VF1073">
            <v>0</v>
          </cell>
          <cell r="VG1073">
            <v>0</v>
          </cell>
          <cell r="VH1073">
            <v>0</v>
          </cell>
          <cell r="VI1073">
            <v>0</v>
          </cell>
          <cell r="VJ1073">
            <v>0</v>
          </cell>
          <cell r="VK1073">
            <v>0</v>
          </cell>
          <cell r="VL1073">
            <v>0</v>
          </cell>
          <cell r="VM1073">
            <v>0</v>
          </cell>
          <cell r="VN1073">
            <v>0</v>
          </cell>
          <cell r="VO1073">
            <v>0</v>
          </cell>
          <cell r="VP1073">
            <v>0</v>
          </cell>
          <cell r="VQ1073">
            <v>0</v>
          </cell>
          <cell r="VR1073">
            <v>0</v>
          </cell>
          <cell r="VS1073">
            <v>0</v>
          </cell>
          <cell r="VT1073">
            <v>0</v>
          </cell>
          <cell r="VU1073">
            <v>0</v>
          </cell>
          <cell r="VV1073">
            <v>0</v>
          </cell>
          <cell r="VW1073">
            <v>0</v>
          </cell>
          <cell r="VX1073">
            <v>0</v>
          </cell>
          <cell r="VY1073">
            <v>0</v>
          </cell>
          <cell r="VZ1073">
            <v>0</v>
          </cell>
          <cell r="WA1073">
            <v>0</v>
          </cell>
          <cell r="WB1073">
            <v>0</v>
          </cell>
          <cell r="WC1073">
            <v>0</v>
          </cell>
          <cell r="WD1073">
            <v>0</v>
          </cell>
          <cell r="WE1073">
            <v>0</v>
          </cell>
        </row>
        <row r="1074">
          <cell r="B1074" t="str">
            <v>CL178</v>
          </cell>
          <cell r="D1074">
            <v>-8.1756470968470154</v>
          </cell>
          <cell r="E1074">
            <v>-8.194989763496185</v>
          </cell>
          <cell r="F1074">
            <v>-8.7468656923936372</v>
          </cell>
          <cell r="G1074">
            <v>-7.8430662553981696</v>
          </cell>
          <cell r="H1074">
            <v>-8.9431333902048191</v>
          </cell>
          <cell r="I1074">
            <v>-8.8756084802466066</v>
          </cell>
          <cell r="J1074">
            <v>-7.1990397907972916</v>
          </cell>
          <cell r="K1074">
            <v>-9.262732005739771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-7.6331127676752102</v>
          </cell>
          <cell r="BU1074">
            <v>-8.0579682412435698</v>
          </cell>
          <cell r="BV1074">
            <v>-8.0226777631054933</v>
          </cell>
          <cell r="BW1074">
            <v>-8.2380721126117837</v>
          </cell>
          <cell r="BX1074">
            <v>-7.0778460237234428</v>
          </cell>
          <cell r="BY1074">
            <v>-7.9702526522655281</v>
          </cell>
          <cell r="BZ1074">
            <v>-8.4356441044526775</v>
          </cell>
          <cell r="CA1074">
            <v>-8.5833369583534385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-9.4135741586324926</v>
          </cell>
          <cell r="CO1074">
            <v>-8.3913419822520368</v>
          </cell>
          <cell r="CP1074">
            <v>-7.743636933187199</v>
          </cell>
          <cell r="CQ1074">
            <v>-8.265790273340615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  <cell r="FT1074">
            <v>0</v>
          </cell>
          <cell r="FU1074">
            <v>0</v>
          </cell>
          <cell r="FV1074">
            <v>0</v>
          </cell>
          <cell r="FW1074">
            <v>0</v>
          </cell>
          <cell r="FX1074">
            <v>0</v>
          </cell>
          <cell r="FY1074">
            <v>0</v>
          </cell>
          <cell r="FZ1074">
            <v>0</v>
          </cell>
          <cell r="GA1074">
            <v>0</v>
          </cell>
          <cell r="GB1074">
            <v>0</v>
          </cell>
          <cell r="GC1074">
            <v>0</v>
          </cell>
          <cell r="GD1074">
            <v>0</v>
          </cell>
          <cell r="GE1074">
            <v>0</v>
          </cell>
          <cell r="GF1074">
            <v>0</v>
          </cell>
          <cell r="GG1074">
            <v>0</v>
          </cell>
          <cell r="GH1074">
            <v>0</v>
          </cell>
          <cell r="GI1074">
            <v>0</v>
          </cell>
          <cell r="GJ1074">
            <v>0</v>
          </cell>
          <cell r="GK1074">
            <v>0</v>
          </cell>
          <cell r="GL1074">
            <v>0</v>
          </cell>
          <cell r="GM1074">
            <v>0</v>
          </cell>
          <cell r="GN1074">
            <v>0</v>
          </cell>
          <cell r="GO1074">
            <v>0</v>
          </cell>
          <cell r="GP1074">
            <v>0</v>
          </cell>
          <cell r="GQ1074">
            <v>0</v>
          </cell>
          <cell r="GR1074">
            <v>0</v>
          </cell>
          <cell r="GS1074">
            <v>0</v>
          </cell>
          <cell r="GT1074">
            <v>0</v>
          </cell>
          <cell r="GU1074">
            <v>0</v>
          </cell>
          <cell r="GV1074">
            <v>0</v>
          </cell>
          <cell r="GW1074">
            <v>0</v>
          </cell>
          <cell r="GX1074">
            <v>0</v>
          </cell>
          <cell r="GY1074">
            <v>0</v>
          </cell>
          <cell r="GZ1074">
            <v>0</v>
          </cell>
          <cell r="HA1074">
            <v>0</v>
          </cell>
          <cell r="HB1074">
            <v>0</v>
          </cell>
          <cell r="HC1074">
            <v>0</v>
          </cell>
          <cell r="HD1074">
            <v>0</v>
          </cell>
          <cell r="HE1074">
            <v>0</v>
          </cell>
          <cell r="HF1074">
            <v>0</v>
          </cell>
          <cell r="HG1074">
            <v>0</v>
          </cell>
          <cell r="HH1074">
            <v>0</v>
          </cell>
          <cell r="HI1074">
            <v>0</v>
          </cell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0</v>
          </cell>
          <cell r="HT1074">
            <v>0</v>
          </cell>
          <cell r="HU1074">
            <v>0</v>
          </cell>
          <cell r="HV1074">
            <v>0</v>
          </cell>
          <cell r="HW1074">
            <v>0</v>
          </cell>
          <cell r="HX1074">
            <v>0</v>
          </cell>
          <cell r="HY1074">
            <v>0</v>
          </cell>
          <cell r="HZ1074">
            <v>0</v>
          </cell>
          <cell r="IA1074">
            <v>0</v>
          </cell>
          <cell r="IB1074">
            <v>0</v>
          </cell>
          <cell r="IC1074">
            <v>0</v>
          </cell>
          <cell r="ID1074">
            <v>0</v>
          </cell>
          <cell r="IE1074">
            <v>0</v>
          </cell>
          <cell r="IF1074">
            <v>0</v>
          </cell>
          <cell r="IG1074">
            <v>0</v>
          </cell>
          <cell r="IH1074">
            <v>0</v>
          </cell>
          <cell r="II1074">
            <v>0</v>
          </cell>
          <cell r="IJ1074">
            <v>0</v>
          </cell>
          <cell r="IK1074">
            <v>0</v>
          </cell>
          <cell r="IL1074">
            <v>0</v>
          </cell>
          <cell r="IM1074">
            <v>0</v>
          </cell>
          <cell r="IN1074">
            <v>0</v>
          </cell>
          <cell r="IO1074">
            <v>0</v>
          </cell>
          <cell r="IP1074">
            <v>0</v>
          </cell>
          <cell r="IQ1074">
            <v>0</v>
          </cell>
          <cell r="IR1074">
            <v>0</v>
          </cell>
          <cell r="IS1074">
            <v>0</v>
          </cell>
          <cell r="IT1074">
            <v>0</v>
          </cell>
          <cell r="IU1074">
            <v>0</v>
          </cell>
          <cell r="IV1074">
            <v>0</v>
          </cell>
          <cell r="IW1074">
            <v>0</v>
          </cell>
          <cell r="IX1074">
            <v>0</v>
          </cell>
          <cell r="IY1074">
            <v>0</v>
          </cell>
          <cell r="IZ1074">
            <v>0</v>
          </cell>
          <cell r="JA1074">
            <v>0</v>
          </cell>
          <cell r="JB1074">
            <v>0</v>
          </cell>
          <cell r="JC1074">
            <v>0</v>
          </cell>
          <cell r="JD1074">
            <v>0</v>
          </cell>
          <cell r="JE1074">
            <v>0</v>
          </cell>
          <cell r="JF1074">
            <v>0</v>
          </cell>
          <cell r="JG1074">
            <v>0</v>
          </cell>
          <cell r="JH1074">
            <v>0</v>
          </cell>
          <cell r="JI1074">
            <v>0</v>
          </cell>
          <cell r="JJ1074">
            <v>0</v>
          </cell>
          <cell r="JK1074">
            <v>0</v>
          </cell>
          <cell r="JL1074">
            <v>0</v>
          </cell>
          <cell r="JM1074">
            <v>0</v>
          </cell>
          <cell r="JN1074">
            <v>0</v>
          </cell>
          <cell r="JO1074">
            <v>0</v>
          </cell>
          <cell r="JP1074">
            <v>0</v>
          </cell>
          <cell r="JQ1074">
            <v>0</v>
          </cell>
          <cell r="JR1074">
            <v>0</v>
          </cell>
          <cell r="JS1074">
            <v>0</v>
          </cell>
          <cell r="JT1074">
            <v>0</v>
          </cell>
          <cell r="JU1074">
            <v>0</v>
          </cell>
          <cell r="JV1074">
            <v>0</v>
          </cell>
          <cell r="JW1074">
            <v>0</v>
          </cell>
          <cell r="JX1074">
            <v>0</v>
          </cell>
          <cell r="JY1074">
            <v>0</v>
          </cell>
          <cell r="JZ1074">
            <v>0</v>
          </cell>
          <cell r="KA1074">
            <v>0</v>
          </cell>
          <cell r="KB1074">
            <v>0</v>
          </cell>
          <cell r="KC1074">
            <v>0</v>
          </cell>
          <cell r="KD1074">
            <v>0</v>
          </cell>
          <cell r="KE1074">
            <v>0</v>
          </cell>
          <cell r="KF1074">
            <v>0</v>
          </cell>
          <cell r="KG1074">
            <v>0</v>
          </cell>
          <cell r="KH1074">
            <v>0</v>
          </cell>
          <cell r="KI1074">
            <v>0</v>
          </cell>
          <cell r="KJ1074">
            <v>0</v>
          </cell>
          <cell r="KK1074">
            <v>0</v>
          </cell>
          <cell r="KL1074">
            <v>0</v>
          </cell>
          <cell r="KM1074">
            <v>0</v>
          </cell>
          <cell r="KN1074">
            <v>0</v>
          </cell>
          <cell r="KO1074">
            <v>0</v>
          </cell>
          <cell r="KP1074">
            <v>0</v>
          </cell>
          <cell r="KQ1074">
            <v>0</v>
          </cell>
          <cell r="KR1074">
            <v>0</v>
          </cell>
          <cell r="KS1074">
            <v>0</v>
          </cell>
          <cell r="KT1074">
            <v>0</v>
          </cell>
          <cell r="KU1074">
            <v>0</v>
          </cell>
          <cell r="KV1074">
            <v>0</v>
          </cell>
          <cell r="KW1074">
            <v>0</v>
          </cell>
          <cell r="KX1074">
            <v>0</v>
          </cell>
          <cell r="KY1074">
            <v>0</v>
          </cell>
          <cell r="KZ1074">
            <v>0</v>
          </cell>
          <cell r="LA1074">
            <v>0</v>
          </cell>
          <cell r="LB1074">
            <v>0</v>
          </cell>
          <cell r="LC1074">
            <v>0</v>
          </cell>
          <cell r="LD1074">
            <v>0</v>
          </cell>
          <cell r="LE1074">
            <v>0</v>
          </cell>
          <cell r="LF1074">
            <v>0</v>
          </cell>
          <cell r="LG1074">
            <v>0</v>
          </cell>
          <cell r="LH1074">
            <v>0</v>
          </cell>
          <cell r="LI1074">
            <v>0</v>
          </cell>
          <cell r="LJ1074">
            <v>0</v>
          </cell>
          <cell r="LK1074">
            <v>0</v>
          </cell>
          <cell r="LL1074">
            <v>0</v>
          </cell>
          <cell r="LM1074">
            <v>0</v>
          </cell>
          <cell r="LN1074">
            <v>0</v>
          </cell>
          <cell r="LO1074">
            <v>0</v>
          </cell>
          <cell r="LP1074">
            <v>0</v>
          </cell>
          <cell r="LQ1074">
            <v>0</v>
          </cell>
          <cell r="LR1074">
            <v>0</v>
          </cell>
          <cell r="LS1074">
            <v>0</v>
          </cell>
          <cell r="LT1074">
            <v>0</v>
          </cell>
          <cell r="LU1074">
            <v>0</v>
          </cell>
          <cell r="LV1074">
            <v>0</v>
          </cell>
          <cell r="LW1074">
            <v>0</v>
          </cell>
          <cell r="LX1074">
            <v>0</v>
          </cell>
          <cell r="LY1074">
            <v>0</v>
          </cell>
          <cell r="LZ1074">
            <v>0</v>
          </cell>
          <cell r="MA1074">
            <v>0</v>
          </cell>
          <cell r="MB1074">
            <v>0</v>
          </cell>
          <cell r="MC1074">
            <v>0</v>
          </cell>
          <cell r="MD1074">
            <v>0</v>
          </cell>
          <cell r="ME1074">
            <v>0</v>
          </cell>
          <cell r="MF1074">
            <v>0</v>
          </cell>
          <cell r="MG1074">
            <v>0</v>
          </cell>
          <cell r="MH1074">
            <v>0</v>
          </cell>
          <cell r="MI1074">
            <v>0</v>
          </cell>
          <cell r="MJ1074">
            <v>0</v>
          </cell>
          <cell r="MK1074">
            <v>0</v>
          </cell>
          <cell r="ML1074">
            <v>0</v>
          </cell>
          <cell r="MM1074">
            <v>0</v>
          </cell>
          <cell r="MN1074">
            <v>0</v>
          </cell>
          <cell r="MO1074">
            <v>0</v>
          </cell>
          <cell r="MP1074">
            <v>0</v>
          </cell>
          <cell r="MQ1074">
            <v>0</v>
          </cell>
          <cell r="MR1074">
            <v>0</v>
          </cell>
          <cell r="MS1074">
            <v>0</v>
          </cell>
          <cell r="MT1074">
            <v>0</v>
          </cell>
          <cell r="MU1074">
            <v>0</v>
          </cell>
          <cell r="MV1074">
            <v>0</v>
          </cell>
          <cell r="MW1074">
            <v>0</v>
          </cell>
          <cell r="MX1074">
            <v>0</v>
          </cell>
          <cell r="MY1074">
            <v>0</v>
          </cell>
          <cell r="MZ1074">
            <v>0</v>
          </cell>
          <cell r="NA1074">
            <v>0</v>
          </cell>
          <cell r="NB1074">
            <v>0</v>
          </cell>
          <cell r="NC1074">
            <v>0</v>
          </cell>
          <cell r="ND1074">
            <v>0</v>
          </cell>
          <cell r="NE1074">
            <v>0</v>
          </cell>
          <cell r="NF1074">
            <v>0</v>
          </cell>
          <cell r="NG1074">
            <v>0</v>
          </cell>
          <cell r="NH1074">
            <v>0</v>
          </cell>
          <cell r="NI1074">
            <v>0</v>
          </cell>
          <cell r="NJ1074">
            <v>0</v>
          </cell>
          <cell r="NK1074">
            <v>0</v>
          </cell>
          <cell r="NL1074">
            <v>0</v>
          </cell>
          <cell r="NM1074">
            <v>0</v>
          </cell>
          <cell r="NN1074">
            <v>0</v>
          </cell>
          <cell r="NO1074">
            <v>0</v>
          </cell>
          <cell r="NP1074">
            <v>0</v>
          </cell>
          <cell r="NQ1074">
            <v>0</v>
          </cell>
          <cell r="NR1074">
            <v>0</v>
          </cell>
          <cell r="NS1074">
            <v>0</v>
          </cell>
          <cell r="NT1074">
            <v>0</v>
          </cell>
          <cell r="NU1074">
            <v>0</v>
          </cell>
          <cell r="NV1074">
            <v>0</v>
          </cell>
          <cell r="NW1074">
            <v>0</v>
          </cell>
          <cell r="NX1074">
            <v>0</v>
          </cell>
          <cell r="NY1074">
            <v>0</v>
          </cell>
          <cell r="NZ1074">
            <v>0</v>
          </cell>
          <cell r="OA1074">
            <v>0</v>
          </cell>
          <cell r="OB1074">
            <v>0</v>
          </cell>
          <cell r="OC1074">
            <v>0</v>
          </cell>
          <cell r="OD1074">
            <v>0</v>
          </cell>
          <cell r="OE1074">
            <v>0</v>
          </cell>
          <cell r="OF1074">
            <v>0</v>
          </cell>
          <cell r="OG1074">
            <v>0</v>
          </cell>
          <cell r="OH1074">
            <v>0</v>
          </cell>
          <cell r="OI1074">
            <v>0</v>
          </cell>
          <cell r="OJ1074">
            <v>0</v>
          </cell>
          <cell r="OK1074">
            <v>0</v>
          </cell>
          <cell r="OL1074">
            <v>0</v>
          </cell>
          <cell r="OM1074">
            <v>0</v>
          </cell>
          <cell r="ON1074">
            <v>0</v>
          </cell>
          <cell r="OO1074">
            <v>0</v>
          </cell>
          <cell r="OP1074">
            <v>0</v>
          </cell>
          <cell r="OQ1074">
            <v>0</v>
          </cell>
          <cell r="OR1074">
            <v>0</v>
          </cell>
          <cell r="OS1074">
            <v>0</v>
          </cell>
          <cell r="OT1074">
            <v>0</v>
          </cell>
          <cell r="OU1074">
            <v>0</v>
          </cell>
          <cell r="OV1074">
            <v>0</v>
          </cell>
          <cell r="OW1074">
            <v>0</v>
          </cell>
          <cell r="OX1074">
            <v>0</v>
          </cell>
          <cell r="OY1074">
            <v>0</v>
          </cell>
          <cell r="OZ1074">
            <v>0</v>
          </cell>
          <cell r="PA1074">
            <v>0</v>
          </cell>
          <cell r="PB1074">
            <v>0</v>
          </cell>
          <cell r="PC1074">
            <v>0</v>
          </cell>
          <cell r="PD1074">
            <v>0</v>
          </cell>
          <cell r="PE1074">
            <v>0</v>
          </cell>
          <cell r="PF1074">
            <v>0</v>
          </cell>
          <cell r="PG1074">
            <v>0</v>
          </cell>
          <cell r="PH1074">
            <v>0</v>
          </cell>
          <cell r="PI1074">
            <v>0</v>
          </cell>
          <cell r="PJ1074">
            <v>0</v>
          </cell>
          <cell r="PK1074">
            <v>0</v>
          </cell>
          <cell r="PL1074">
            <v>0</v>
          </cell>
          <cell r="PM1074">
            <v>0</v>
          </cell>
          <cell r="PN1074">
            <v>0</v>
          </cell>
          <cell r="PO1074">
            <v>0</v>
          </cell>
          <cell r="PP1074">
            <v>0</v>
          </cell>
          <cell r="PQ1074">
            <v>0</v>
          </cell>
          <cell r="PR1074">
            <v>0</v>
          </cell>
          <cell r="PS1074">
            <v>0</v>
          </cell>
          <cell r="PT1074">
            <v>0</v>
          </cell>
          <cell r="PU1074">
            <v>0</v>
          </cell>
          <cell r="PV1074">
            <v>0</v>
          </cell>
          <cell r="PW1074">
            <v>0</v>
          </cell>
          <cell r="PX1074">
            <v>0</v>
          </cell>
          <cell r="PY1074">
            <v>0</v>
          </cell>
          <cell r="PZ1074">
            <v>0</v>
          </cell>
          <cell r="QA1074">
            <v>0</v>
          </cell>
          <cell r="QB1074">
            <v>0</v>
          </cell>
          <cell r="QC1074">
            <v>0</v>
          </cell>
          <cell r="QD1074">
            <v>0</v>
          </cell>
          <cell r="QE1074">
            <v>0</v>
          </cell>
          <cell r="QF1074">
            <v>0</v>
          </cell>
          <cell r="QG1074">
            <v>0</v>
          </cell>
          <cell r="QH1074">
            <v>0</v>
          </cell>
          <cell r="QI1074">
            <v>0</v>
          </cell>
          <cell r="QJ1074">
            <v>0</v>
          </cell>
          <cell r="QK1074">
            <v>0</v>
          </cell>
          <cell r="QL1074">
            <v>0</v>
          </cell>
          <cell r="QM1074">
            <v>0</v>
          </cell>
          <cell r="QN1074">
            <v>0</v>
          </cell>
          <cell r="QO1074">
            <v>0</v>
          </cell>
          <cell r="QP1074">
            <v>0</v>
          </cell>
          <cell r="QQ1074">
            <v>0</v>
          </cell>
          <cell r="QR1074">
            <v>0</v>
          </cell>
          <cell r="QS1074">
            <v>0</v>
          </cell>
          <cell r="QT1074">
            <v>0</v>
          </cell>
          <cell r="QU1074">
            <v>0</v>
          </cell>
          <cell r="QV1074">
            <v>0</v>
          </cell>
          <cell r="QW1074">
            <v>0</v>
          </cell>
          <cell r="QX1074">
            <v>0</v>
          </cell>
          <cell r="QY1074">
            <v>0</v>
          </cell>
          <cell r="QZ1074">
            <v>0</v>
          </cell>
          <cell r="RA1074">
            <v>0</v>
          </cell>
          <cell r="RB1074">
            <v>0</v>
          </cell>
          <cell r="RC1074">
            <v>0</v>
          </cell>
          <cell r="RD1074">
            <v>0</v>
          </cell>
          <cell r="RE1074">
            <v>0</v>
          </cell>
          <cell r="RF1074">
            <v>0</v>
          </cell>
          <cell r="RG1074">
            <v>0</v>
          </cell>
          <cell r="RH1074">
            <v>0</v>
          </cell>
          <cell r="RI1074">
            <v>0</v>
          </cell>
          <cell r="RJ1074">
            <v>0</v>
          </cell>
          <cell r="RK1074">
            <v>0</v>
          </cell>
          <cell r="RL1074">
            <v>0</v>
          </cell>
          <cell r="RM1074">
            <v>0</v>
          </cell>
          <cell r="RN1074">
            <v>0</v>
          </cell>
          <cell r="RO1074">
            <v>0</v>
          </cell>
          <cell r="RP1074">
            <v>0</v>
          </cell>
          <cell r="RQ1074">
            <v>0</v>
          </cell>
          <cell r="RR1074">
            <v>0</v>
          </cell>
          <cell r="RS1074">
            <v>0</v>
          </cell>
          <cell r="RT1074">
            <v>0</v>
          </cell>
          <cell r="RU1074">
            <v>0</v>
          </cell>
          <cell r="RV1074">
            <v>0</v>
          </cell>
          <cell r="RW1074">
            <v>0</v>
          </cell>
          <cell r="RX1074">
            <v>0</v>
          </cell>
          <cell r="RY1074">
            <v>0</v>
          </cell>
          <cell r="RZ1074">
            <v>0</v>
          </cell>
          <cell r="SA1074">
            <v>0</v>
          </cell>
          <cell r="SB1074">
            <v>0</v>
          </cell>
          <cell r="SC1074">
            <v>0</v>
          </cell>
          <cell r="SD1074">
            <v>0</v>
          </cell>
          <cell r="SE1074">
            <v>0</v>
          </cell>
          <cell r="SF1074">
            <v>0</v>
          </cell>
          <cell r="SG1074">
            <v>0</v>
          </cell>
          <cell r="SH1074">
            <v>0</v>
          </cell>
          <cell r="SI1074">
            <v>0</v>
          </cell>
          <cell r="SJ1074">
            <v>0</v>
          </cell>
          <cell r="SK1074">
            <v>0</v>
          </cell>
          <cell r="SL1074">
            <v>0</v>
          </cell>
          <cell r="SM1074">
            <v>0</v>
          </cell>
          <cell r="SN1074">
            <v>0</v>
          </cell>
          <cell r="SO1074">
            <v>0</v>
          </cell>
          <cell r="SP1074">
            <v>0</v>
          </cell>
          <cell r="SQ1074">
            <v>0</v>
          </cell>
          <cell r="SR1074">
            <v>0</v>
          </cell>
          <cell r="SS1074">
            <v>0</v>
          </cell>
          <cell r="ST1074">
            <v>0</v>
          </cell>
          <cell r="SU1074">
            <v>0</v>
          </cell>
          <cell r="SV1074">
            <v>0</v>
          </cell>
          <cell r="SW1074">
            <v>0</v>
          </cell>
          <cell r="SX1074">
            <v>0</v>
          </cell>
          <cell r="SY1074">
            <v>0</v>
          </cell>
          <cell r="SZ1074">
            <v>0</v>
          </cell>
          <cell r="TA1074">
            <v>0</v>
          </cell>
          <cell r="TB1074">
            <v>0</v>
          </cell>
          <cell r="TC1074">
            <v>0</v>
          </cell>
          <cell r="TD1074">
            <v>0</v>
          </cell>
          <cell r="TE1074">
            <v>0</v>
          </cell>
          <cell r="TF1074">
            <v>0</v>
          </cell>
          <cell r="TG1074">
            <v>0</v>
          </cell>
          <cell r="TH1074">
            <v>0</v>
          </cell>
          <cell r="TI1074">
            <v>0</v>
          </cell>
          <cell r="TJ1074">
            <v>0</v>
          </cell>
          <cell r="TK1074">
            <v>0</v>
          </cell>
          <cell r="TL1074">
            <v>0</v>
          </cell>
          <cell r="TM1074">
            <v>0</v>
          </cell>
          <cell r="TN1074">
            <v>0</v>
          </cell>
          <cell r="TO1074">
            <v>0</v>
          </cell>
          <cell r="TP1074">
            <v>0</v>
          </cell>
          <cell r="TQ1074">
            <v>0</v>
          </cell>
          <cell r="TR1074">
            <v>0</v>
          </cell>
          <cell r="TS1074">
            <v>0</v>
          </cell>
          <cell r="TT1074">
            <v>0</v>
          </cell>
          <cell r="TU1074">
            <v>0</v>
          </cell>
          <cell r="TV1074">
            <v>0</v>
          </cell>
          <cell r="TW1074">
            <v>0</v>
          </cell>
          <cell r="TX1074">
            <v>0</v>
          </cell>
          <cell r="TY1074">
            <v>0</v>
          </cell>
          <cell r="TZ1074">
            <v>0</v>
          </cell>
          <cell r="UA1074">
            <v>0</v>
          </cell>
          <cell r="UB1074">
            <v>0</v>
          </cell>
          <cell r="UC1074">
            <v>0</v>
          </cell>
          <cell r="UD1074">
            <v>0</v>
          </cell>
          <cell r="UE1074">
            <v>0</v>
          </cell>
          <cell r="UF1074">
            <v>0</v>
          </cell>
          <cell r="UG1074">
            <v>0</v>
          </cell>
          <cell r="UH1074">
            <v>0</v>
          </cell>
          <cell r="UI1074">
            <v>0</v>
          </cell>
          <cell r="UJ1074">
            <v>0</v>
          </cell>
          <cell r="UK1074">
            <v>0</v>
          </cell>
          <cell r="UL1074">
            <v>0</v>
          </cell>
          <cell r="UM1074">
            <v>0</v>
          </cell>
          <cell r="UN1074">
            <v>0</v>
          </cell>
          <cell r="UO1074">
            <v>0</v>
          </cell>
          <cell r="UP1074">
            <v>0</v>
          </cell>
          <cell r="UQ1074">
            <v>0</v>
          </cell>
          <cell r="UR1074">
            <v>0</v>
          </cell>
          <cell r="US1074">
            <v>0</v>
          </cell>
          <cell r="UT1074">
            <v>0</v>
          </cell>
          <cell r="UU1074">
            <v>0</v>
          </cell>
          <cell r="UV1074">
            <v>0</v>
          </cell>
          <cell r="UW1074">
            <v>0</v>
          </cell>
          <cell r="UX1074">
            <v>0</v>
          </cell>
          <cell r="UY1074">
            <v>0</v>
          </cell>
          <cell r="UZ1074">
            <v>0</v>
          </cell>
          <cell r="VA1074">
            <v>0</v>
          </cell>
          <cell r="VB1074">
            <v>0</v>
          </cell>
          <cell r="VC1074">
            <v>0</v>
          </cell>
          <cell r="VD1074">
            <v>0</v>
          </cell>
          <cell r="VE1074">
            <v>0</v>
          </cell>
          <cell r="VF1074">
            <v>0</v>
          </cell>
          <cell r="VG1074">
            <v>0</v>
          </cell>
          <cell r="VH1074">
            <v>0</v>
          </cell>
          <cell r="VI1074">
            <v>0</v>
          </cell>
          <cell r="VJ1074">
            <v>0</v>
          </cell>
          <cell r="VK1074">
            <v>0</v>
          </cell>
          <cell r="VL1074">
            <v>0</v>
          </cell>
          <cell r="VM1074">
            <v>0</v>
          </cell>
          <cell r="VN1074">
            <v>0</v>
          </cell>
          <cell r="VO1074">
            <v>0</v>
          </cell>
          <cell r="VP1074">
            <v>0</v>
          </cell>
          <cell r="VQ1074">
            <v>0</v>
          </cell>
          <cell r="VR1074">
            <v>0</v>
          </cell>
          <cell r="VS1074">
            <v>0</v>
          </cell>
          <cell r="VT1074">
            <v>0</v>
          </cell>
          <cell r="VU1074">
            <v>0</v>
          </cell>
          <cell r="VV1074">
            <v>0</v>
          </cell>
          <cell r="VW1074">
            <v>0</v>
          </cell>
          <cell r="VX1074">
            <v>0</v>
          </cell>
          <cell r="VY1074">
            <v>0</v>
          </cell>
          <cell r="VZ1074">
            <v>0</v>
          </cell>
          <cell r="WA1074">
            <v>0</v>
          </cell>
          <cell r="WB1074">
            <v>0</v>
          </cell>
          <cell r="WC1074">
            <v>0</v>
          </cell>
          <cell r="WD1074">
            <v>0</v>
          </cell>
          <cell r="WE1074">
            <v>0</v>
          </cell>
        </row>
        <row r="1075">
          <cell r="B1075" t="str">
            <v>CL180</v>
          </cell>
          <cell r="D1075">
            <v>-5.1668051030420596E-2</v>
          </cell>
          <cell r="E1075">
            <v>-3.1598668014920478E-2</v>
          </cell>
          <cell r="F1075">
            <v>-4.8256908536928468E-2</v>
          </cell>
          <cell r="G1075">
            <v>-2.959943291997142E-2</v>
          </cell>
          <cell r="H1075">
            <v>-4.4690556038978188E-2</v>
          </cell>
          <cell r="I1075">
            <v>-3.2303982054299074E-2</v>
          </cell>
          <cell r="J1075">
            <v>-4.1520940866518585E-2</v>
          </cell>
          <cell r="K1075">
            <v>-3.0424566291089482E-2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-3.3751490443462824E-2</v>
          </cell>
          <cell r="BU1075">
            <v>-2.728181108066385E-2</v>
          </cell>
          <cell r="BV1075">
            <v>-3.437885638123208E-2</v>
          </cell>
          <cell r="BW1075">
            <v>-3.6278193481195715E-2</v>
          </cell>
          <cell r="BX1075">
            <v>-2.5776412133175046E-2</v>
          </cell>
          <cell r="BY1075">
            <v>-3.4790658257483752E-2</v>
          </cell>
          <cell r="BZ1075">
            <v>-2.6333857595012725E-2</v>
          </cell>
          <cell r="CA1075">
            <v>-2.7729734867461095E-2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-4.2437869312107697E-2</v>
          </cell>
          <cell r="CO1075">
            <v>-3.7585113738183455E-2</v>
          </cell>
          <cell r="CP1075">
            <v>-4.7110460109640033E-2</v>
          </cell>
          <cell r="CQ1075">
            <v>-3.5356263865992194E-2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0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  <cell r="GI1075">
            <v>0</v>
          </cell>
          <cell r="GJ1075">
            <v>0</v>
          </cell>
          <cell r="GK1075">
            <v>0</v>
          </cell>
          <cell r="GL1075">
            <v>0</v>
          </cell>
          <cell r="GM1075">
            <v>0</v>
          </cell>
          <cell r="GN1075">
            <v>0</v>
          </cell>
          <cell r="GO1075">
            <v>0</v>
          </cell>
          <cell r="GP1075">
            <v>0</v>
          </cell>
          <cell r="GQ1075">
            <v>0</v>
          </cell>
          <cell r="GR1075">
            <v>0</v>
          </cell>
          <cell r="GS1075">
            <v>0</v>
          </cell>
          <cell r="GT1075">
            <v>0</v>
          </cell>
          <cell r="GU1075">
            <v>0</v>
          </cell>
          <cell r="GV1075">
            <v>0</v>
          </cell>
          <cell r="GW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B1075">
            <v>0</v>
          </cell>
          <cell r="HC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H1075">
            <v>0</v>
          </cell>
          <cell r="HI1075">
            <v>0</v>
          </cell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0</v>
          </cell>
          <cell r="HT1075">
            <v>0</v>
          </cell>
          <cell r="HU1075">
            <v>0</v>
          </cell>
          <cell r="HV1075">
            <v>0</v>
          </cell>
          <cell r="HW1075">
            <v>0</v>
          </cell>
          <cell r="HX1075">
            <v>0</v>
          </cell>
          <cell r="HY1075">
            <v>0</v>
          </cell>
          <cell r="HZ1075">
            <v>0</v>
          </cell>
          <cell r="IA1075">
            <v>0</v>
          </cell>
          <cell r="IB1075">
            <v>0</v>
          </cell>
          <cell r="IC1075">
            <v>0</v>
          </cell>
          <cell r="ID1075">
            <v>0</v>
          </cell>
          <cell r="IE1075">
            <v>0</v>
          </cell>
          <cell r="IF1075">
            <v>0</v>
          </cell>
          <cell r="IG1075">
            <v>0</v>
          </cell>
          <cell r="IH1075">
            <v>0</v>
          </cell>
          <cell r="II1075">
            <v>0</v>
          </cell>
          <cell r="IJ1075">
            <v>0</v>
          </cell>
          <cell r="IK1075">
            <v>0</v>
          </cell>
          <cell r="IL1075">
            <v>0</v>
          </cell>
          <cell r="IM1075">
            <v>0</v>
          </cell>
          <cell r="IN1075">
            <v>0</v>
          </cell>
          <cell r="IO1075">
            <v>0</v>
          </cell>
          <cell r="IP1075">
            <v>0</v>
          </cell>
          <cell r="IQ1075">
            <v>0</v>
          </cell>
          <cell r="IR1075">
            <v>0</v>
          </cell>
          <cell r="IS1075">
            <v>0</v>
          </cell>
          <cell r="IT1075">
            <v>0</v>
          </cell>
          <cell r="IU1075">
            <v>0</v>
          </cell>
          <cell r="IV1075">
            <v>0</v>
          </cell>
          <cell r="IW1075">
            <v>0</v>
          </cell>
          <cell r="IX1075">
            <v>0</v>
          </cell>
          <cell r="IY1075">
            <v>0</v>
          </cell>
          <cell r="IZ1075">
            <v>0</v>
          </cell>
          <cell r="JA1075">
            <v>0</v>
          </cell>
          <cell r="JB1075">
            <v>0</v>
          </cell>
          <cell r="JC1075">
            <v>0</v>
          </cell>
          <cell r="JD1075">
            <v>0</v>
          </cell>
          <cell r="JE1075">
            <v>0</v>
          </cell>
          <cell r="JF1075">
            <v>0</v>
          </cell>
          <cell r="JG1075">
            <v>0</v>
          </cell>
          <cell r="JH1075">
            <v>0</v>
          </cell>
          <cell r="JI1075">
            <v>0</v>
          </cell>
          <cell r="JJ1075">
            <v>0</v>
          </cell>
          <cell r="JK1075">
            <v>0</v>
          </cell>
          <cell r="JL1075">
            <v>0</v>
          </cell>
          <cell r="JM1075">
            <v>0</v>
          </cell>
          <cell r="JN1075">
            <v>0</v>
          </cell>
          <cell r="JO1075">
            <v>0</v>
          </cell>
          <cell r="JP1075">
            <v>0</v>
          </cell>
          <cell r="JQ1075">
            <v>0</v>
          </cell>
          <cell r="JR1075">
            <v>0</v>
          </cell>
          <cell r="JS1075">
            <v>0</v>
          </cell>
          <cell r="JT1075">
            <v>0</v>
          </cell>
          <cell r="JU1075">
            <v>0</v>
          </cell>
          <cell r="JV1075">
            <v>0</v>
          </cell>
          <cell r="JW1075">
            <v>0</v>
          </cell>
          <cell r="JX1075">
            <v>0</v>
          </cell>
          <cell r="JY1075">
            <v>0</v>
          </cell>
          <cell r="JZ1075">
            <v>0</v>
          </cell>
          <cell r="KA1075">
            <v>0</v>
          </cell>
          <cell r="KB1075">
            <v>0</v>
          </cell>
          <cell r="KC1075">
            <v>0</v>
          </cell>
          <cell r="KD1075">
            <v>0</v>
          </cell>
          <cell r="KE1075">
            <v>0</v>
          </cell>
          <cell r="KF1075">
            <v>0</v>
          </cell>
          <cell r="KG1075">
            <v>0</v>
          </cell>
          <cell r="KH1075">
            <v>0</v>
          </cell>
          <cell r="KI1075">
            <v>0</v>
          </cell>
          <cell r="KJ1075">
            <v>0</v>
          </cell>
          <cell r="KK1075">
            <v>0</v>
          </cell>
          <cell r="KL1075">
            <v>0</v>
          </cell>
          <cell r="KM1075">
            <v>0</v>
          </cell>
          <cell r="KN1075">
            <v>0</v>
          </cell>
          <cell r="KO1075">
            <v>0</v>
          </cell>
          <cell r="KP1075">
            <v>0</v>
          </cell>
          <cell r="KQ1075">
            <v>0</v>
          </cell>
          <cell r="KR1075">
            <v>0</v>
          </cell>
          <cell r="KS1075">
            <v>0</v>
          </cell>
          <cell r="KT1075">
            <v>0</v>
          </cell>
          <cell r="KU1075">
            <v>0</v>
          </cell>
          <cell r="KV1075">
            <v>0</v>
          </cell>
          <cell r="KW1075">
            <v>0</v>
          </cell>
          <cell r="KX1075">
            <v>0</v>
          </cell>
          <cell r="KY1075">
            <v>0</v>
          </cell>
          <cell r="KZ1075">
            <v>0</v>
          </cell>
          <cell r="LA1075">
            <v>0</v>
          </cell>
          <cell r="LB1075">
            <v>0</v>
          </cell>
          <cell r="LC1075">
            <v>0</v>
          </cell>
          <cell r="LD1075">
            <v>0</v>
          </cell>
          <cell r="LE1075">
            <v>0</v>
          </cell>
          <cell r="LF1075">
            <v>0</v>
          </cell>
          <cell r="LG1075">
            <v>0</v>
          </cell>
          <cell r="LH1075">
            <v>0</v>
          </cell>
          <cell r="LI1075">
            <v>0</v>
          </cell>
          <cell r="LJ1075">
            <v>0</v>
          </cell>
          <cell r="LK1075">
            <v>0</v>
          </cell>
          <cell r="LL1075">
            <v>0</v>
          </cell>
          <cell r="LM1075">
            <v>0</v>
          </cell>
          <cell r="LN1075">
            <v>0</v>
          </cell>
          <cell r="LO1075">
            <v>0</v>
          </cell>
          <cell r="LP1075">
            <v>0</v>
          </cell>
          <cell r="LQ1075">
            <v>0</v>
          </cell>
          <cell r="LR1075">
            <v>0</v>
          </cell>
          <cell r="LS1075">
            <v>0</v>
          </cell>
          <cell r="LT1075">
            <v>0</v>
          </cell>
          <cell r="LU1075">
            <v>0</v>
          </cell>
          <cell r="LV1075">
            <v>0</v>
          </cell>
          <cell r="LW1075">
            <v>0</v>
          </cell>
          <cell r="LX1075">
            <v>0</v>
          </cell>
          <cell r="LY1075">
            <v>0</v>
          </cell>
          <cell r="LZ1075">
            <v>0</v>
          </cell>
          <cell r="MA1075">
            <v>0</v>
          </cell>
          <cell r="MB1075">
            <v>0</v>
          </cell>
          <cell r="MC1075">
            <v>0</v>
          </cell>
          <cell r="MD1075">
            <v>0</v>
          </cell>
          <cell r="ME1075">
            <v>0</v>
          </cell>
          <cell r="MF1075">
            <v>0</v>
          </cell>
          <cell r="MG1075">
            <v>0</v>
          </cell>
          <cell r="MH1075">
            <v>0</v>
          </cell>
          <cell r="MI1075">
            <v>0</v>
          </cell>
          <cell r="MJ1075">
            <v>0</v>
          </cell>
          <cell r="MK1075">
            <v>0</v>
          </cell>
          <cell r="ML1075">
            <v>0</v>
          </cell>
          <cell r="MM1075">
            <v>0</v>
          </cell>
          <cell r="MN1075">
            <v>0</v>
          </cell>
          <cell r="MO1075">
            <v>0</v>
          </cell>
          <cell r="MP1075">
            <v>0</v>
          </cell>
          <cell r="MQ1075">
            <v>0</v>
          </cell>
          <cell r="MR1075">
            <v>0</v>
          </cell>
          <cell r="MS1075">
            <v>0</v>
          </cell>
          <cell r="MT1075">
            <v>0</v>
          </cell>
          <cell r="MU1075">
            <v>0</v>
          </cell>
          <cell r="MV1075">
            <v>0</v>
          </cell>
          <cell r="MW1075">
            <v>0</v>
          </cell>
          <cell r="MX1075">
            <v>0</v>
          </cell>
          <cell r="MY1075">
            <v>0</v>
          </cell>
          <cell r="MZ1075">
            <v>0</v>
          </cell>
          <cell r="NA1075">
            <v>0</v>
          </cell>
          <cell r="NB1075">
            <v>0</v>
          </cell>
          <cell r="NC1075">
            <v>0</v>
          </cell>
          <cell r="ND1075">
            <v>0</v>
          </cell>
          <cell r="NE1075">
            <v>0</v>
          </cell>
          <cell r="NF1075">
            <v>0</v>
          </cell>
          <cell r="NG1075">
            <v>0</v>
          </cell>
          <cell r="NH1075">
            <v>0</v>
          </cell>
          <cell r="NI1075">
            <v>0</v>
          </cell>
          <cell r="NJ1075">
            <v>0</v>
          </cell>
          <cell r="NK1075">
            <v>0</v>
          </cell>
          <cell r="NL1075">
            <v>0</v>
          </cell>
          <cell r="NM1075">
            <v>0</v>
          </cell>
          <cell r="NN1075">
            <v>0</v>
          </cell>
          <cell r="NO1075">
            <v>0</v>
          </cell>
          <cell r="NP1075">
            <v>0</v>
          </cell>
          <cell r="NQ1075">
            <v>0</v>
          </cell>
          <cell r="NR1075">
            <v>0</v>
          </cell>
          <cell r="NS1075">
            <v>0</v>
          </cell>
          <cell r="NT1075">
            <v>0</v>
          </cell>
          <cell r="NU1075">
            <v>0</v>
          </cell>
          <cell r="NV1075">
            <v>0</v>
          </cell>
          <cell r="NW1075">
            <v>0</v>
          </cell>
          <cell r="NX1075">
            <v>0</v>
          </cell>
          <cell r="NY1075">
            <v>0</v>
          </cell>
          <cell r="NZ1075">
            <v>0</v>
          </cell>
          <cell r="OA1075">
            <v>0</v>
          </cell>
          <cell r="OB1075">
            <v>0</v>
          </cell>
          <cell r="OC1075">
            <v>0</v>
          </cell>
          <cell r="OD1075">
            <v>0</v>
          </cell>
          <cell r="OE1075">
            <v>0</v>
          </cell>
          <cell r="OF1075">
            <v>0</v>
          </cell>
          <cell r="OG1075">
            <v>0</v>
          </cell>
          <cell r="OH1075">
            <v>0</v>
          </cell>
          <cell r="OI1075">
            <v>0</v>
          </cell>
          <cell r="OJ1075">
            <v>0</v>
          </cell>
          <cell r="OK1075">
            <v>0</v>
          </cell>
          <cell r="OL1075">
            <v>0</v>
          </cell>
          <cell r="OM1075">
            <v>0</v>
          </cell>
          <cell r="ON1075">
            <v>0</v>
          </cell>
          <cell r="OO1075">
            <v>0</v>
          </cell>
          <cell r="OP1075">
            <v>0</v>
          </cell>
          <cell r="OQ1075">
            <v>0</v>
          </cell>
          <cell r="OR1075">
            <v>0</v>
          </cell>
          <cell r="OS1075">
            <v>0</v>
          </cell>
          <cell r="OT1075">
            <v>0</v>
          </cell>
          <cell r="OU1075">
            <v>0</v>
          </cell>
          <cell r="OV1075">
            <v>0</v>
          </cell>
          <cell r="OW1075">
            <v>0</v>
          </cell>
          <cell r="OX1075">
            <v>0</v>
          </cell>
          <cell r="OY1075">
            <v>0</v>
          </cell>
          <cell r="OZ1075">
            <v>0</v>
          </cell>
          <cell r="PA1075">
            <v>0</v>
          </cell>
          <cell r="PB1075">
            <v>0</v>
          </cell>
          <cell r="PC1075">
            <v>0</v>
          </cell>
          <cell r="PD1075">
            <v>0</v>
          </cell>
          <cell r="PE1075">
            <v>0</v>
          </cell>
          <cell r="PF1075">
            <v>0</v>
          </cell>
          <cell r="PG1075">
            <v>0</v>
          </cell>
          <cell r="PH1075">
            <v>0</v>
          </cell>
          <cell r="PI1075">
            <v>0</v>
          </cell>
          <cell r="PJ1075">
            <v>0</v>
          </cell>
          <cell r="PK1075">
            <v>0</v>
          </cell>
          <cell r="PL1075">
            <v>0</v>
          </cell>
          <cell r="PM1075">
            <v>0</v>
          </cell>
          <cell r="PN1075">
            <v>0</v>
          </cell>
          <cell r="PO1075">
            <v>0</v>
          </cell>
          <cell r="PP1075">
            <v>0</v>
          </cell>
          <cell r="PQ1075">
            <v>0</v>
          </cell>
          <cell r="PR1075">
            <v>0</v>
          </cell>
          <cell r="PS1075">
            <v>0</v>
          </cell>
          <cell r="PT1075">
            <v>0</v>
          </cell>
          <cell r="PU1075">
            <v>0</v>
          </cell>
          <cell r="PV1075">
            <v>0</v>
          </cell>
          <cell r="PW1075">
            <v>0</v>
          </cell>
          <cell r="PX1075">
            <v>0</v>
          </cell>
          <cell r="PY1075">
            <v>0</v>
          </cell>
          <cell r="PZ1075">
            <v>0</v>
          </cell>
          <cell r="QA1075">
            <v>0</v>
          </cell>
          <cell r="QB1075">
            <v>0</v>
          </cell>
          <cell r="QC1075">
            <v>0</v>
          </cell>
          <cell r="QD1075">
            <v>0</v>
          </cell>
          <cell r="QE1075">
            <v>0</v>
          </cell>
          <cell r="QF1075">
            <v>0</v>
          </cell>
          <cell r="QG1075">
            <v>0</v>
          </cell>
          <cell r="QH1075">
            <v>0</v>
          </cell>
          <cell r="QI1075">
            <v>0</v>
          </cell>
          <cell r="QJ1075">
            <v>0</v>
          </cell>
          <cell r="QK1075">
            <v>0</v>
          </cell>
          <cell r="QL1075">
            <v>0</v>
          </cell>
          <cell r="QM1075">
            <v>0</v>
          </cell>
          <cell r="QN1075">
            <v>0</v>
          </cell>
          <cell r="QO1075">
            <v>0</v>
          </cell>
          <cell r="QP1075">
            <v>0</v>
          </cell>
          <cell r="QQ1075">
            <v>0</v>
          </cell>
          <cell r="QR1075">
            <v>0</v>
          </cell>
          <cell r="QS1075">
            <v>0</v>
          </cell>
          <cell r="QT1075">
            <v>0</v>
          </cell>
          <cell r="QU1075">
            <v>0</v>
          </cell>
          <cell r="QV1075">
            <v>0</v>
          </cell>
          <cell r="QW1075">
            <v>0</v>
          </cell>
          <cell r="QX1075">
            <v>0</v>
          </cell>
          <cell r="QY1075">
            <v>0</v>
          </cell>
          <cell r="QZ1075">
            <v>0</v>
          </cell>
          <cell r="RA1075">
            <v>0</v>
          </cell>
          <cell r="RB1075">
            <v>0</v>
          </cell>
          <cell r="RC1075">
            <v>0</v>
          </cell>
          <cell r="RD1075">
            <v>0</v>
          </cell>
          <cell r="RE1075">
            <v>0</v>
          </cell>
          <cell r="RF1075">
            <v>0</v>
          </cell>
          <cell r="RG1075">
            <v>0</v>
          </cell>
          <cell r="RH1075">
            <v>0</v>
          </cell>
          <cell r="RI1075">
            <v>0</v>
          </cell>
          <cell r="RJ1075">
            <v>0</v>
          </cell>
          <cell r="RK1075">
            <v>0</v>
          </cell>
          <cell r="RL1075">
            <v>0</v>
          </cell>
          <cell r="RM1075">
            <v>0</v>
          </cell>
          <cell r="RN1075">
            <v>0</v>
          </cell>
          <cell r="RO1075">
            <v>0</v>
          </cell>
          <cell r="RP1075">
            <v>0</v>
          </cell>
          <cell r="RQ1075">
            <v>0</v>
          </cell>
          <cell r="RR1075">
            <v>0</v>
          </cell>
          <cell r="RS1075">
            <v>0</v>
          </cell>
          <cell r="RT1075">
            <v>0</v>
          </cell>
          <cell r="RU1075">
            <v>0</v>
          </cell>
          <cell r="RV1075">
            <v>0</v>
          </cell>
          <cell r="RW1075">
            <v>0</v>
          </cell>
          <cell r="RX1075">
            <v>0</v>
          </cell>
          <cell r="RY1075">
            <v>0</v>
          </cell>
          <cell r="RZ1075">
            <v>0</v>
          </cell>
          <cell r="SA1075">
            <v>0</v>
          </cell>
          <cell r="SB1075">
            <v>0</v>
          </cell>
          <cell r="SC1075">
            <v>0</v>
          </cell>
          <cell r="SD1075">
            <v>0</v>
          </cell>
          <cell r="SE1075">
            <v>0</v>
          </cell>
          <cell r="SF1075">
            <v>0</v>
          </cell>
          <cell r="SG1075">
            <v>0</v>
          </cell>
          <cell r="SH1075">
            <v>0</v>
          </cell>
          <cell r="SI1075">
            <v>0</v>
          </cell>
          <cell r="SJ1075">
            <v>0</v>
          </cell>
          <cell r="SK1075">
            <v>0</v>
          </cell>
          <cell r="SL1075">
            <v>0</v>
          </cell>
          <cell r="SM1075">
            <v>0</v>
          </cell>
          <cell r="SN1075">
            <v>0</v>
          </cell>
          <cell r="SO1075">
            <v>0</v>
          </cell>
          <cell r="SP1075">
            <v>0</v>
          </cell>
          <cell r="SQ1075">
            <v>0</v>
          </cell>
          <cell r="SR1075">
            <v>0</v>
          </cell>
          <cell r="SS1075">
            <v>0</v>
          </cell>
          <cell r="ST1075">
            <v>0</v>
          </cell>
          <cell r="SU1075">
            <v>0</v>
          </cell>
          <cell r="SV1075">
            <v>0</v>
          </cell>
          <cell r="SW1075">
            <v>0</v>
          </cell>
          <cell r="SX1075">
            <v>0</v>
          </cell>
          <cell r="SY1075">
            <v>0</v>
          </cell>
          <cell r="SZ1075">
            <v>0</v>
          </cell>
          <cell r="TA1075">
            <v>0</v>
          </cell>
          <cell r="TB1075">
            <v>0</v>
          </cell>
          <cell r="TC1075">
            <v>0</v>
          </cell>
          <cell r="TD1075">
            <v>0</v>
          </cell>
          <cell r="TE1075">
            <v>0</v>
          </cell>
          <cell r="TF1075">
            <v>0</v>
          </cell>
          <cell r="TG1075">
            <v>0</v>
          </cell>
          <cell r="TH1075">
            <v>0</v>
          </cell>
          <cell r="TI1075">
            <v>0</v>
          </cell>
          <cell r="TJ1075">
            <v>0</v>
          </cell>
          <cell r="TK1075">
            <v>0</v>
          </cell>
          <cell r="TL1075">
            <v>0</v>
          </cell>
          <cell r="TM1075">
            <v>0</v>
          </cell>
          <cell r="TN1075">
            <v>0</v>
          </cell>
          <cell r="TO1075">
            <v>0</v>
          </cell>
          <cell r="TP1075">
            <v>0</v>
          </cell>
          <cell r="TQ1075">
            <v>0</v>
          </cell>
          <cell r="TR1075">
            <v>0</v>
          </cell>
          <cell r="TS1075">
            <v>0</v>
          </cell>
          <cell r="TT1075">
            <v>0</v>
          </cell>
          <cell r="TU1075">
            <v>0</v>
          </cell>
          <cell r="TV1075">
            <v>0</v>
          </cell>
          <cell r="TW1075">
            <v>0</v>
          </cell>
          <cell r="TX1075">
            <v>0</v>
          </cell>
          <cell r="TY1075">
            <v>0</v>
          </cell>
          <cell r="TZ1075">
            <v>0</v>
          </cell>
          <cell r="UA1075">
            <v>0</v>
          </cell>
          <cell r="UB1075">
            <v>0</v>
          </cell>
          <cell r="UC1075">
            <v>0</v>
          </cell>
          <cell r="UD1075">
            <v>0</v>
          </cell>
          <cell r="UE1075">
            <v>0</v>
          </cell>
          <cell r="UF1075">
            <v>0</v>
          </cell>
          <cell r="UG1075">
            <v>0</v>
          </cell>
          <cell r="UH1075">
            <v>0</v>
          </cell>
          <cell r="UI1075">
            <v>0</v>
          </cell>
          <cell r="UJ1075">
            <v>0</v>
          </cell>
          <cell r="UK1075">
            <v>0</v>
          </cell>
          <cell r="UL1075">
            <v>0</v>
          </cell>
          <cell r="UM1075">
            <v>0</v>
          </cell>
          <cell r="UN1075">
            <v>0</v>
          </cell>
          <cell r="UO1075">
            <v>0</v>
          </cell>
          <cell r="UP1075">
            <v>0</v>
          </cell>
          <cell r="UQ1075">
            <v>0</v>
          </cell>
          <cell r="UR1075">
            <v>0</v>
          </cell>
          <cell r="US1075">
            <v>0</v>
          </cell>
          <cell r="UT1075">
            <v>0</v>
          </cell>
          <cell r="UU1075">
            <v>0</v>
          </cell>
          <cell r="UV1075">
            <v>0</v>
          </cell>
          <cell r="UW1075">
            <v>0</v>
          </cell>
          <cell r="UX1075">
            <v>0</v>
          </cell>
          <cell r="UY1075">
            <v>0</v>
          </cell>
          <cell r="UZ1075">
            <v>0</v>
          </cell>
          <cell r="VA1075">
            <v>0</v>
          </cell>
          <cell r="VB1075">
            <v>0</v>
          </cell>
          <cell r="VC1075">
            <v>0</v>
          </cell>
          <cell r="VD1075">
            <v>0</v>
          </cell>
          <cell r="VE1075">
            <v>0</v>
          </cell>
          <cell r="VF1075">
            <v>0</v>
          </cell>
          <cell r="VG1075">
            <v>0</v>
          </cell>
          <cell r="VH1075">
            <v>0</v>
          </cell>
          <cell r="VI1075">
            <v>0</v>
          </cell>
          <cell r="VJ1075">
            <v>0</v>
          </cell>
          <cell r="VK1075">
            <v>0</v>
          </cell>
          <cell r="VL1075">
            <v>0</v>
          </cell>
          <cell r="VM1075">
            <v>0</v>
          </cell>
          <cell r="VN1075">
            <v>0</v>
          </cell>
          <cell r="VO1075">
            <v>0</v>
          </cell>
          <cell r="VP1075">
            <v>0</v>
          </cell>
          <cell r="VQ1075">
            <v>0</v>
          </cell>
          <cell r="VR1075">
            <v>0</v>
          </cell>
          <cell r="VS1075">
            <v>0</v>
          </cell>
          <cell r="VT1075">
            <v>0</v>
          </cell>
          <cell r="VU1075">
            <v>0</v>
          </cell>
          <cell r="VV1075">
            <v>0</v>
          </cell>
          <cell r="VW1075">
            <v>0</v>
          </cell>
          <cell r="VX1075">
            <v>0</v>
          </cell>
          <cell r="VY1075">
            <v>0</v>
          </cell>
          <cell r="VZ1075">
            <v>0</v>
          </cell>
          <cell r="WA1075">
            <v>0</v>
          </cell>
          <cell r="WB1075">
            <v>0</v>
          </cell>
          <cell r="WC1075">
            <v>0</v>
          </cell>
          <cell r="WD1075">
            <v>0</v>
          </cell>
          <cell r="WE1075">
            <v>0</v>
          </cell>
        </row>
        <row r="1076">
          <cell r="B1076" t="str">
            <v>CL19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1.147050064130125</v>
          </cell>
          <cell r="Q1076">
            <v>12.943212511470858</v>
          </cell>
          <cell r="R1076">
            <v>13.191764758832029</v>
          </cell>
          <cell r="S1076">
            <v>11.447144469085915</v>
          </cell>
          <cell r="T1076">
            <v>10.401178425139834</v>
          </cell>
          <cell r="U1076">
            <v>12.788377508362817</v>
          </cell>
          <cell r="V1076">
            <v>10.514337140096183</v>
          </cell>
          <cell r="W1076">
            <v>10.240201073315415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9.4938662398567999</v>
          </cell>
          <cell r="BM1076">
            <v>9.3453345673285035</v>
          </cell>
          <cell r="BN1076">
            <v>13.663467915659735</v>
          </cell>
          <cell r="BO1076">
            <v>12.634135802461033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11.8220028284835</v>
          </cell>
          <cell r="BU1076">
            <v>10.287694128709232</v>
          </cell>
          <cell r="BV1076">
            <v>13.508610566183473</v>
          </cell>
          <cell r="BW1076">
            <v>9.933979598475922</v>
          </cell>
          <cell r="BX1076">
            <v>10.838843381287873</v>
          </cell>
          <cell r="BY1076">
            <v>10.12251404973291</v>
          </cell>
          <cell r="BZ1076">
            <v>12.955369531845783</v>
          </cell>
          <cell r="CA1076">
            <v>11.856836461339306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P1076">
            <v>0</v>
          </cell>
          <cell r="GQ1076">
            <v>0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Y1076">
            <v>0</v>
          </cell>
          <cell r="GZ1076">
            <v>0</v>
          </cell>
          <cell r="HA1076">
            <v>0</v>
          </cell>
          <cell r="HB1076">
            <v>0</v>
          </cell>
          <cell r="HC1076">
            <v>0</v>
          </cell>
          <cell r="HD1076">
            <v>0</v>
          </cell>
          <cell r="HE1076">
            <v>0</v>
          </cell>
          <cell r="HF1076">
            <v>0</v>
          </cell>
          <cell r="HG1076">
            <v>0</v>
          </cell>
          <cell r="HH1076">
            <v>0</v>
          </cell>
          <cell r="HI1076">
            <v>0</v>
          </cell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0</v>
          </cell>
          <cell r="HT1076">
            <v>0</v>
          </cell>
          <cell r="HU1076">
            <v>0</v>
          </cell>
          <cell r="HV1076">
            <v>0</v>
          </cell>
          <cell r="HW1076">
            <v>0</v>
          </cell>
          <cell r="HX1076">
            <v>0</v>
          </cell>
          <cell r="HY1076">
            <v>0</v>
          </cell>
          <cell r="HZ1076">
            <v>0</v>
          </cell>
          <cell r="IA1076">
            <v>0</v>
          </cell>
          <cell r="IB1076">
            <v>0</v>
          </cell>
          <cell r="IC1076">
            <v>0</v>
          </cell>
          <cell r="ID1076">
            <v>0</v>
          </cell>
          <cell r="IE1076">
            <v>0</v>
          </cell>
          <cell r="IF1076">
            <v>0</v>
          </cell>
          <cell r="IG1076">
            <v>0</v>
          </cell>
          <cell r="IH1076">
            <v>0</v>
          </cell>
          <cell r="II1076">
            <v>0</v>
          </cell>
          <cell r="IJ1076">
            <v>0</v>
          </cell>
          <cell r="IK1076">
            <v>0</v>
          </cell>
          <cell r="IL1076">
            <v>0</v>
          </cell>
          <cell r="IM1076">
            <v>0</v>
          </cell>
          <cell r="IN1076">
            <v>0</v>
          </cell>
          <cell r="IO1076">
            <v>0</v>
          </cell>
          <cell r="IP1076">
            <v>0</v>
          </cell>
          <cell r="IQ1076">
            <v>0</v>
          </cell>
          <cell r="IR1076">
            <v>0</v>
          </cell>
          <cell r="IS1076">
            <v>0</v>
          </cell>
          <cell r="IT1076">
            <v>0</v>
          </cell>
          <cell r="IU1076">
            <v>0</v>
          </cell>
          <cell r="IV1076">
            <v>0</v>
          </cell>
          <cell r="IW1076">
            <v>0</v>
          </cell>
          <cell r="IX1076">
            <v>0</v>
          </cell>
          <cell r="IY1076">
            <v>0</v>
          </cell>
          <cell r="IZ1076">
            <v>0</v>
          </cell>
          <cell r="JA1076">
            <v>0</v>
          </cell>
          <cell r="JB1076">
            <v>0</v>
          </cell>
          <cell r="JC1076">
            <v>0</v>
          </cell>
          <cell r="JD1076">
            <v>0</v>
          </cell>
          <cell r="JE1076">
            <v>0</v>
          </cell>
          <cell r="JF1076">
            <v>0</v>
          </cell>
          <cell r="JG1076">
            <v>0</v>
          </cell>
          <cell r="JH1076">
            <v>0</v>
          </cell>
          <cell r="JI1076">
            <v>0</v>
          </cell>
          <cell r="JJ1076">
            <v>0</v>
          </cell>
          <cell r="JK1076">
            <v>0</v>
          </cell>
          <cell r="JL1076">
            <v>0</v>
          </cell>
          <cell r="JM1076">
            <v>0</v>
          </cell>
          <cell r="JN1076">
            <v>0</v>
          </cell>
          <cell r="JO1076">
            <v>0</v>
          </cell>
          <cell r="JP1076">
            <v>0</v>
          </cell>
          <cell r="JQ1076">
            <v>0</v>
          </cell>
          <cell r="JR1076">
            <v>0</v>
          </cell>
          <cell r="JS1076">
            <v>0</v>
          </cell>
          <cell r="JT1076">
            <v>0</v>
          </cell>
          <cell r="JU1076">
            <v>0</v>
          </cell>
          <cell r="JV1076">
            <v>0</v>
          </cell>
          <cell r="JW1076">
            <v>0</v>
          </cell>
          <cell r="JX1076">
            <v>0</v>
          </cell>
          <cell r="JY1076">
            <v>0</v>
          </cell>
          <cell r="JZ1076">
            <v>0</v>
          </cell>
          <cell r="KA1076">
            <v>0</v>
          </cell>
          <cell r="KB1076">
            <v>0</v>
          </cell>
          <cell r="KC1076">
            <v>0</v>
          </cell>
          <cell r="KD1076">
            <v>0</v>
          </cell>
          <cell r="KE1076">
            <v>0</v>
          </cell>
          <cell r="KF1076">
            <v>0</v>
          </cell>
          <cell r="KG1076">
            <v>0</v>
          </cell>
          <cell r="KH1076">
            <v>0</v>
          </cell>
          <cell r="KI1076">
            <v>0</v>
          </cell>
          <cell r="KJ1076">
            <v>0</v>
          </cell>
          <cell r="KK1076">
            <v>0</v>
          </cell>
          <cell r="KL1076">
            <v>0</v>
          </cell>
          <cell r="KM1076">
            <v>0</v>
          </cell>
          <cell r="KN1076">
            <v>0</v>
          </cell>
          <cell r="KO1076">
            <v>0</v>
          </cell>
          <cell r="KP1076">
            <v>0</v>
          </cell>
          <cell r="KQ1076">
            <v>0</v>
          </cell>
          <cell r="KR1076">
            <v>0</v>
          </cell>
          <cell r="KS1076">
            <v>0</v>
          </cell>
          <cell r="KT1076">
            <v>0</v>
          </cell>
          <cell r="KU1076">
            <v>0</v>
          </cell>
          <cell r="KV1076">
            <v>0</v>
          </cell>
          <cell r="KW1076">
            <v>0</v>
          </cell>
          <cell r="KX1076">
            <v>0</v>
          </cell>
          <cell r="KY1076">
            <v>0</v>
          </cell>
          <cell r="KZ1076">
            <v>0</v>
          </cell>
          <cell r="LA1076">
            <v>0</v>
          </cell>
          <cell r="LB1076">
            <v>0</v>
          </cell>
          <cell r="LC1076">
            <v>0</v>
          </cell>
          <cell r="LD1076">
            <v>0</v>
          </cell>
          <cell r="LE1076">
            <v>0</v>
          </cell>
          <cell r="LF1076">
            <v>0</v>
          </cell>
          <cell r="LG1076">
            <v>0</v>
          </cell>
          <cell r="LH1076">
            <v>0</v>
          </cell>
          <cell r="LI1076">
            <v>0</v>
          </cell>
          <cell r="LJ1076">
            <v>0</v>
          </cell>
          <cell r="LK1076">
            <v>0</v>
          </cell>
          <cell r="LL1076">
            <v>0</v>
          </cell>
          <cell r="LM1076">
            <v>0</v>
          </cell>
          <cell r="LN1076">
            <v>0</v>
          </cell>
          <cell r="LO1076">
            <v>0</v>
          </cell>
          <cell r="LP1076">
            <v>0</v>
          </cell>
          <cell r="LQ1076">
            <v>0</v>
          </cell>
          <cell r="LR1076">
            <v>0</v>
          </cell>
          <cell r="LS1076">
            <v>0</v>
          </cell>
          <cell r="LT1076">
            <v>0</v>
          </cell>
          <cell r="LU1076">
            <v>0</v>
          </cell>
          <cell r="LV1076">
            <v>0</v>
          </cell>
          <cell r="LW1076">
            <v>0</v>
          </cell>
          <cell r="LX1076">
            <v>0</v>
          </cell>
          <cell r="LY1076">
            <v>0</v>
          </cell>
          <cell r="LZ1076">
            <v>0</v>
          </cell>
          <cell r="MA1076">
            <v>0</v>
          </cell>
          <cell r="MB1076">
            <v>0</v>
          </cell>
          <cell r="MC1076">
            <v>0</v>
          </cell>
          <cell r="MD1076">
            <v>0</v>
          </cell>
          <cell r="ME1076">
            <v>0</v>
          </cell>
          <cell r="MF1076">
            <v>0</v>
          </cell>
          <cell r="MG1076">
            <v>0</v>
          </cell>
          <cell r="MH1076">
            <v>0</v>
          </cell>
          <cell r="MI1076">
            <v>0</v>
          </cell>
          <cell r="MJ1076">
            <v>0</v>
          </cell>
          <cell r="MK1076">
            <v>0</v>
          </cell>
          <cell r="ML1076">
            <v>0</v>
          </cell>
          <cell r="MM1076">
            <v>0</v>
          </cell>
          <cell r="MN1076">
            <v>0</v>
          </cell>
          <cell r="MO1076">
            <v>0</v>
          </cell>
          <cell r="MP1076">
            <v>0</v>
          </cell>
          <cell r="MQ1076">
            <v>0</v>
          </cell>
          <cell r="MR1076">
            <v>0</v>
          </cell>
          <cell r="MS1076">
            <v>0</v>
          </cell>
          <cell r="MT1076">
            <v>0</v>
          </cell>
          <cell r="MU1076">
            <v>0</v>
          </cell>
          <cell r="MV1076">
            <v>0</v>
          </cell>
          <cell r="MW1076">
            <v>0</v>
          </cell>
          <cell r="MX1076">
            <v>0</v>
          </cell>
          <cell r="MY1076">
            <v>0</v>
          </cell>
          <cell r="MZ1076">
            <v>0</v>
          </cell>
          <cell r="NA1076">
            <v>0</v>
          </cell>
          <cell r="NB1076">
            <v>0</v>
          </cell>
          <cell r="NC1076">
            <v>0</v>
          </cell>
          <cell r="ND1076">
            <v>0</v>
          </cell>
          <cell r="NE1076">
            <v>0</v>
          </cell>
          <cell r="NF1076">
            <v>0</v>
          </cell>
          <cell r="NG1076">
            <v>0</v>
          </cell>
          <cell r="NH1076">
            <v>0</v>
          </cell>
          <cell r="NI1076">
            <v>0</v>
          </cell>
          <cell r="NJ1076">
            <v>0</v>
          </cell>
          <cell r="NK1076">
            <v>0</v>
          </cell>
          <cell r="NL1076">
            <v>0</v>
          </cell>
          <cell r="NM1076">
            <v>0</v>
          </cell>
          <cell r="NN1076">
            <v>0</v>
          </cell>
          <cell r="NO1076">
            <v>0</v>
          </cell>
          <cell r="NP1076">
            <v>0</v>
          </cell>
          <cell r="NQ1076">
            <v>0</v>
          </cell>
          <cell r="NR1076">
            <v>0</v>
          </cell>
          <cell r="NS1076">
            <v>0</v>
          </cell>
          <cell r="NT1076">
            <v>0</v>
          </cell>
          <cell r="NU1076">
            <v>0</v>
          </cell>
          <cell r="NV1076">
            <v>0</v>
          </cell>
          <cell r="NW1076">
            <v>0</v>
          </cell>
          <cell r="NX1076">
            <v>0</v>
          </cell>
          <cell r="NY1076">
            <v>0</v>
          </cell>
          <cell r="NZ1076">
            <v>0</v>
          </cell>
          <cell r="OA1076">
            <v>0</v>
          </cell>
          <cell r="OB1076">
            <v>0</v>
          </cell>
          <cell r="OC1076">
            <v>0</v>
          </cell>
          <cell r="OD1076">
            <v>0</v>
          </cell>
          <cell r="OE1076">
            <v>0</v>
          </cell>
          <cell r="OF1076">
            <v>0</v>
          </cell>
          <cell r="OG1076">
            <v>0</v>
          </cell>
          <cell r="OH1076">
            <v>0</v>
          </cell>
          <cell r="OI1076">
            <v>0</v>
          </cell>
          <cell r="OJ1076">
            <v>0</v>
          </cell>
          <cell r="OK1076">
            <v>0</v>
          </cell>
          <cell r="OL1076">
            <v>0</v>
          </cell>
          <cell r="OM1076">
            <v>0</v>
          </cell>
          <cell r="ON1076">
            <v>0</v>
          </cell>
          <cell r="OO1076">
            <v>0</v>
          </cell>
          <cell r="OP1076">
            <v>0</v>
          </cell>
          <cell r="OQ1076">
            <v>0</v>
          </cell>
          <cell r="OR1076">
            <v>0</v>
          </cell>
          <cell r="OS1076">
            <v>0</v>
          </cell>
          <cell r="OT1076">
            <v>0</v>
          </cell>
          <cell r="OU1076">
            <v>0</v>
          </cell>
          <cell r="OV1076">
            <v>0</v>
          </cell>
          <cell r="OW1076">
            <v>0</v>
          </cell>
          <cell r="OX1076">
            <v>0</v>
          </cell>
          <cell r="OY1076">
            <v>0</v>
          </cell>
          <cell r="OZ1076">
            <v>0</v>
          </cell>
          <cell r="PA1076">
            <v>0</v>
          </cell>
          <cell r="PB1076">
            <v>0</v>
          </cell>
          <cell r="PC1076">
            <v>0</v>
          </cell>
          <cell r="PD1076">
            <v>0</v>
          </cell>
          <cell r="PE1076">
            <v>0</v>
          </cell>
          <cell r="PF1076">
            <v>0</v>
          </cell>
          <cell r="PG1076">
            <v>0</v>
          </cell>
          <cell r="PH1076">
            <v>0</v>
          </cell>
          <cell r="PI1076">
            <v>0</v>
          </cell>
          <cell r="PJ1076">
            <v>0</v>
          </cell>
          <cell r="PK1076">
            <v>0</v>
          </cell>
          <cell r="PL1076">
            <v>0</v>
          </cell>
          <cell r="PM1076">
            <v>0</v>
          </cell>
          <cell r="PN1076">
            <v>0</v>
          </cell>
          <cell r="PO1076">
            <v>0</v>
          </cell>
          <cell r="PP1076">
            <v>0</v>
          </cell>
          <cell r="PQ1076">
            <v>0</v>
          </cell>
          <cell r="PR1076">
            <v>0</v>
          </cell>
          <cell r="PS1076">
            <v>0</v>
          </cell>
          <cell r="PT1076">
            <v>0</v>
          </cell>
          <cell r="PU1076">
            <v>0</v>
          </cell>
          <cell r="PV1076">
            <v>0</v>
          </cell>
          <cell r="PW1076">
            <v>0</v>
          </cell>
          <cell r="PX1076">
            <v>0</v>
          </cell>
          <cell r="PY1076">
            <v>0</v>
          </cell>
          <cell r="PZ1076">
            <v>0</v>
          </cell>
          <cell r="QA1076">
            <v>0</v>
          </cell>
          <cell r="QB1076">
            <v>0</v>
          </cell>
          <cell r="QC1076">
            <v>0</v>
          </cell>
          <cell r="QD1076">
            <v>0</v>
          </cell>
          <cell r="QE1076">
            <v>0</v>
          </cell>
          <cell r="QF1076">
            <v>0</v>
          </cell>
          <cell r="QG1076">
            <v>0</v>
          </cell>
          <cell r="QH1076">
            <v>0</v>
          </cell>
          <cell r="QI1076">
            <v>0</v>
          </cell>
          <cell r="QJ1076">
            <v>0</v>
          </cell>
          <cell r="QK1076">
            <v>0</v>
          </cell>
          <cell r="QL1076">
            <v>0</v>
          </cell>
          <cell r="QM1076">
            <v>0</v>
          </cell>
          <cell r="QN1076">
            <v>0</v>
          </cell>
          <cell r="QO1076">
            <v>0</v>
          </cell>
          <cell r="QP1076">
            <v>0</v>
          </cell>
          <cell r="QQ1076">
            <v>0</v>
          </cell>
          <cell r="QR1076">
            <v>0</v>
          </cell>
          <cell r="QS1076">
            <v>0</v>
          </cell>
          <cell r="QT1076">
            <v>0</v>
          </cell>
          <cell r="QU1076">
            <v>0</v>
          </cell>
          <cell r="QV1076">
            <v>0</v>
          </cell>
          <cell r="QW1076">
            <v>0</v>
          </cell>
          <cell r="QX1076">
            <v>0</v>
          </cell>
          <cell r="QY1076">
            <v>0</v>
          </cell>
          <cell r="QZ1076">
            <v>0</v>
          </cell>
          <cell r="RA1076">
            <v>0</v>
          </cell>
          <cell r="RB1076">
            <v>0</v>
          </cell>
          <cell r="RC1076">
            <v>0</v>
          </cell>
          <cell r="RD1076">
            <v>0</v>
          </cell>
          <cell r="RE1076">
            <v>0</v>
          </cell>
          <cell r="RF1076">
            <v>0</v>
          </cell>
          <cell r="RG1076">
            <v>0</v>
          </cell>
          <cell r="RH1076">
            <v>0</v>
          </cell>
          <cell r="RI1076">
            <v>0</v>
          </cell>
          <cell r="RJ1076">
            <v>0</v>
          </cell>
          <cell r="RK1076">
            <v>0</v>
          </cell>
          <cell r="RL1076">
            <v>0</v>
          </cell>
          <cell r="RM1076">
            <v>0</v>
          </cell>
          <cell r="RN1076">
            <v>0</v>
          </cell>
          <cell r="RO1076">
            <v>0</v>
          </cell>
          <cell r="RP1076">
            <v>0</v>
          </cell>
          <cell r="RQ1076">
            <v>0</v>
          </cell>
          <cell r="RR1076">
            <v>0</v>
          </cell>
          <cell r="RS1076">
            <v>0</v>
          </cell>
          <cell r="RT1076">
            <v>0</v>
          </cell>
          <cell r="RU1076">
            <v>0</v>
          </cell>
          <cell r="RV1076">
            <v>0</v>
          </cell>
          <cell r="RW1076">
            <v>0</v>
          </cell>
          <cell r="RX1076">
            <v>0</v>
          </cell>
          <cell r="RY1076">
            <v>0</v>
          </cell>
          <cell r="RZ1076">
            <v>0</v>
          </cell>
          <cell r="SA1076">
            <v>0</v>
          </cell>
          <cell r="SB1076">
            <v>0</v>
          </cell>
          <cell r="SC1076">
            <v>0</v>
          </cell>
          <cell r="SD1076">
            <v>0</v>
          </cell>
          <cell r="SE1076">
            <v>0</v>
          </cell>
          <cell r="SF1076">
            <v>0</v>
          </cell>
          <cell r="SG1076">
            <v>0</v>
          </cell>
          <cell r="SH1076">
            <v>0</v>
          </cell>
          <cell r="SI1076">
            <v>0</v>
          </cell>
          <cell r="SJ1076">
            <v>0</v>
          </cell>
          <cell r="SK1076">
            <v>0</v>
          </cell>
          <cell r="SL1076">
            <v>0</v>
          </cell>
          <cell r="SM1076">
            <v>0</v>
          </cell>
          <cell r="SN1076">
            <v>0</v>
          </cell>
          <cell r="SO1076">
            <v>0</v>
          </cell>
          <cell r="SP1076">
            <v>0</v>
          </cell>
          <cell r="SQ1076">
            <v>0</v>
          </cell>
          <cell r="SR1076">
            <v>0</v>
          </cell>
          <cell r="SS1076">
            <v>0</v>
          </cell>
          <cell r="ST1076">
            <v>0</v>
          </cell>
          <cell r="SU1076">
            <v>0</v>
          </cell>
          <cell r="SV1076">
            <v>0</v>
          </cell>
          <cell r="SW1076">
            <v>0</v>
          </cell>
          <cell r="SX1076">
            <v>0</v>
          </cell>
          <cell r="SY1076">
            <v>0</v>
          </cell>
          <cell r="SZ1076">
            <v>0</v>
          </cell>
          <cell r="TA1076">
            <v>0</v>
          </cell>
          <cell r="TB1076">
            <v>0</v>
          </cell>
          <cell r="TC1076">
            <v>0</v>
          </cell>
          <cell r="TD1076">
            <v>0</v>
          </cell>
          <cell r="TE1076">
            <v>0</v>
          </cell>
          <cell r="TF1076">
            <v>0</v>
          </cell>
          <cell r="TG1076">
            <v>0</v>
          </cell>
          <cell r="TH1076">
            <v>0</v>
          </cell>
          <cell r="TI1076">
            <v>0</v>
          </cell>
          <cell r="TJ1076">
            <v>0</v>
          </cell>
          <cell r="TK1076">
            <v>0</v>
          </cell>
          <cell r="TL1076">
            <v>0</v>
          </cell>
          <cell r="TM1076">
            <v>0</v>
          </cell>
          <cell r="TN1076">
            <v>0</v>
          </cell>
          <cell r="TO1076">
            <v>0</v>
          </cell>
          <cell r="TP1076">
            <v>0</v>
          </cell>
          <cell r="TQ1076">
            <v>0</v>
          </cell>
          <cell r="TR1076">
            <v>0</v>
          </cell>
          <cell r="TS1076">
            <v>0</v>
          </cell>
          <cell r="TT1076">
            <v>0</v>
          </cell>
          <cell r="TU1076">
            <v>0</v>
          </cell>
          <cell r="TV1076">
            <v>0</v>
          </cell>
          <cell r="TW1076">
            <v>0</v>
          </cell>
          <cell r="TX1076">
            <v>0</v>
          </cell>
          <cell r="TY1076">
            <v>0</v>
          </cell>
          <cell r="TZ1076">
            <v>0</v>
          </cell>
          <cell r="UA1076">
            <v>0</v>
          </cell>
          <cell r="UB1076">
            <v>0</v>
          </cell>
          <cell r="UC1076">
            <v>0</v>
          </cell>
          <cell r="UD1076">
            <v>0</v>
          </cell>
          <cell r="UE1076">
            <v>0</v>
          </cell>
          <cell r="UF1076">
            <v>0</v>
          </cell>
          <cell r="UG1076">
            <v>0</v>
          </cell>
          <cell r="UH1076">
            <v>0</v>
          </cell>
          <cell r="UI1076">
            <v>0</v>
          </cell>
          <cell r="UJ1076">
            <v>0</v>
          </cell>
          <cell r="UK1076">
            <v>0</v>
          </cell>
          <cell r="UL1076">
            <v>0</v>
          </cell>
          <cell r="UM1076">
            <v>0</v>
          </cell>
          <cell r="UN1076">
            <v>0</v>
          </cell>
          <cell r="UO1076">
            <v>0</v>
          </cell>
          <cell r="UP1076">
            <v>0</v>
          </cell>
          <cell r="UQ1076">
            <v>0</v>
          </cell>
          <cell r="UR1076">
            <v>0</v>
          </cell>
          <cell r="US1076">
            <v>0</v>
          </cell>
          <cell r="UT1076">
            <v>0</v>
          </cell>
          <cell r="UU1076">
            <v>0</v>
          </cell>
          <cell r="UV1076">
            <v>0</v>
          </cell>
          <cell r="UW1076">
            <v>0</v>
          </cell>
          <cell r="UX1076">
            <v>0</v>
          </cell>
          <cell r="UY1076">
            <v>0</v>
          </cell>
          <cell r="UZ1076">
            <v>0</v>
          </cell>
          <cell r="VA1076">
            <v>0</v>
          </cell>
          <cell r="VB1076">
            <v>0</v>
          </cell>
          <cell r="VC1076">
            <v>0</v>
          </cell>
          <cell r="VD1076">
            <v>0</v>
          </cell>
          <cell r="VE1076">
            <v>0</v>
          </cell>
          <cell r="VF1076">
            <v>0</v>
          </cell>
          <cell r="VG1076">
            <v>0</v>
          </cell>
          <cell r="VH1076">
            <v>0</v>
          </cell>
          <cell r="VI1076">
            <v>0</v>
          </cell>
          <cell r="VJ1076">
            <v>0</v>
          </cell>
          <cell r="VK1076">
            <v>0</v>
          </cell>
          <cell r="VL1076">
            <v>0</v>
          </cell>
          <cell r="VM1076">
            <v>0</v>
          </cell>
          <cell r="VN1076">
            <v>0</v>
          </cell>
          <cell r="VO1076">
            <v>0</v>
          </cell>
          <cell r="VP1076">
            <v>0</v>
          </cell>
          <cell r="VQ1076">
            <v>0</v>
          </cell>
          <cell r="VR1076">
            <v>0</v>
          </cell>
          <cell r="VS1076">
            <v>0</v>
          </cell>
          <cell r="VT1076">
            <v>0</v>
          </cell>
          <cell r="VU1076">
            <v>0</v>
          </cell>
          <cell r="VV1076">
            <v>0</v>
          </cell>
          <cell r="VW1076">
            <v>0</v>
          </cell>
          <cell r="VX1076">
            <v>0</v>
          </cell>
          <cell r="VY1076">
            <v>0</v>
          </cell>
          <cell r="VZ1076">
            <v>0</v>
          </cell>
          <cell r="WA1076">
            <v>0</v>
          </cell>
          <cell r="WB1076">
            <v>0</v>
          </cell>
          <cell r="WC1076">
            <v>0</v>
          </cell>
          <cell r="WD1076">
            <v>0</v>
          </cell>
          <cell r="WE1076">
            <v>0</v>
          </cell>
        </row>
        <row r="1077">
          <cell r="B1077" t="str">
            <v>CL198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.71797586391777291</v>
          </cell>
          <cell r="AO1077">
            <v>0.78537254954404445</v>
          </cell>
          <cell r="AP1077">
            <v>1.0480002640326571</v>
          </cell>
          <cell r="AQ1077">
            <v>0.97808715105523758</v>
          </cell>
          <cell r="AR1077">
            <v>0.84506075825947558</v>
          </cell>
          <cell r="AS1077">
            <v>1.0431419427048063</v>
          </cell>
          <cell r="AT1077">
            <v>0.81169095179218731</v>
          </cell>
          <cell r="AU1077">
            <v>0.70123420227999278</v>
          </cell>
          <cell r="AV1077">
            <v>1.0311178961977472</v>
          </cell>
          <cell r="AW1077">
            <v>0.96932987922352021</v>
          </cell>
          <cell r="AX1077">
            <v>0.9378198760354991</v>
          </cell>
          <cell r="AY1077">
            <v>0.96669498601919834</v>
          </cell>
          <cell r="AZ1077">
            <v>0.93434554042452123</v>
          </cell>
          <cell r="BA1077">
            <v>0.87211220757005314</v>
          </cell>
          <cell r="BB1077">
            <v>0.82236769074163651</v>
          </cell>
          <cell r="BC1077">
            <v>0.82327758686074182</v>
          </cell>
          <cell r="BD1077">
            <v>0.94886079599040052</v>
          </cell>
          <cell r="BE1077">
            <v>0.9815146041577798</v>
          </cell>
          <cell r="BF1077">
            <v>0.96173419384248571</v>
          </cell>
          <cell r="BG1077">
            <v>0.90608937833108505</v>
          </cell>
          <cell r="BH1077">
            <v>0.88782597082736725</v>
          </cell>
          <cell r="BI1077">
            <v>0.84447714198037449</v>
          </cell>
          <cell r="BJ1077">
            <v>0.82132263435447517</v>
          </cell>
          <cell r="BK1077">
            <v>0.9993372449034732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  <cell r="GI1077">
            <v>0</v>
          </cell>
          <cell r="GJ1077">
            <v>0</v>
          </cell>
          <cell r="GK1077">
            <v>0</v>
          </cell>
          <cell r="GL1077">
            <v>0</v>
          </cell>
          <cell r="GM1077">
            <v>0</v>
          </cell>
          <cell r="GN1077">
            <v>0</v>
          </cell>
          <cell r="GO1077">
            <v>0</v>
          </cell>
          <cell r="GP1077">
            <v>0</v>
          </cell>
          <cell r="GQ1077">
            <v>0</v>
          </cell>
          <cell r="GR1077">
            <v>0</v>
          </cell>
          <cell r="GS1077">
            <v>0</v>
          </cell>
          <cell r="GT1077">
            <v>0</v>
          </cell>
          <cell r="GU1077">
            <v>0</v>
          </cell>
          <cell r="GV1077">
            <v>0</v>
          </cell>
          <cell r="GW1077">
            <v>0</v>
          </cell>
          <cell r="GX1077">
            <v>0</v>
          </cell>
          <cell r="GY1077">
            <v>0</v>
          </cell>
          <cell r="GZ1077">
            <v>0</v>
          </cell>
          <cell r="HA1077">
            <v>0</v>
          </cell>
          <cell r="HB1077">
            <v>0</v>
          </cell>
          <cell r="HC1077">
            <v>0</v>
          </cell>
          <cell r="HD1077">
            <v>0</v>
          </cell>
          <cell r="HE1077">
            <v>0</v>
          </cell>
          <cell r="HF1077">
            <v>0</v>
          </cell>
          <cell r="HG1077">
            <v>0</v>
          </cell>
          <cell r="HH1077">
            <v>0</v>
          </cell>
          <cell r="HI1077">
            <v>0</v>
          </cell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0</v>
          </cell>
          <cell r="HT1077">
            <v>0</v>
          </cell>
          <cell r="HU1077">
            <v>0</v>
          </cell>
          <cell r="HV1077">
            <v>0</v>
          </cell>
          <cell r="HW1077">
            <v>0</v>
          </cell>
          <cell r="HX1077">
            <v>0</v>
          </cell>
          <cell r="HY1077">
            <v>0</v>
          </cell>
          <cell r="HZ1077">
            <v>0</v>
          </cell>
          <cell r="IA1077">
            <v>0</v>
          </cell>
          <cell r="IB1077">
            <v>0</v>
          </cell>
          <cell r="IC1077">
            <v>0</v>
          </cell>
          <cell r="ID1077">
            <v>0</v>
          </cell>
          <cell r="IE1077">
            <v>0</v>
          </cell>
          <cell r="IF1077">
            <v>0</v>
          </cell>
          <cell r="IG1077">
            <v>0</v>
          </cell>
          <cell r="IH1077">
            <v>0</v>
          </cell>
          <cell r="II1077">
            <v>0</v>
          </cell>
          <cell r="IJ1077">
            <v>0</v>
          </cell>
          <cell r="IK1077">
            <v>0</v>
          </cell>
          <cell r="IL1077">
            <v>0</v>
          </cell>
          <cell r="IM1077">
            <v>0</v>
          </cell>
          <cell r="IN1077">
            <v>0</v>
          </cell>
          <cell r="IO1077">
            <v>0</v>
          </cell>
          <cell r="IP1077">
            <v>0</v>
          </cell>
          <cell r="IQ1077">
            <v>0</v>
          </cell>
          <cell r="IR1077">
            <v>0</v>
          </cell>
          <cell r="IS1077">
            <v>0</v>
          </cell>
          <cell r="IT1077">
            <v>0</v>
          </cell>
          <cell r="IU1077">
            <v>0</v>
          </cell>
          <cell r="IV1077">
            <v>0</v>
          </cell>
          <cell r="IW1077">
            <v>0</v>
          </cell>
          <cell r="IX1077">
            <v>0</v>
          </cell>
          <cell r="IY1077">
            <v>0</v>
          </cell>
          <cell r="IZ1077">
            <v>0</v>
          </cell>
          <cell r="JA1077">
            <v>0</v>
          </cell>
          <cell r="JB1077">
            <v>0</v>
          </cell>
          <cell r="JC1077">
            <v>0</v>
          </cell>
          <cell r="JD1077">
            <v>0</v>
          </cell>
          <cell r="JE1077">
            <v>0</v>
          </cell>
          <cell r="JF1077">
            <v>0</v>
          </cell>
          <cell r="JG1077">
            <v>0</v>
          </cell>
          <cell r="JH1077">
            <v>0</v>
          </cell>
          <cell r="JI1077">
            <v>0</v>
          </cell>
          <cell r="JJ1077">
            <v>0</v>
          </cell>
          <cell r="JK1077">
            <v>0</v>
          </cell>
          <cell r="JL1077">
            <v>0</v>
          </cell>
          <cell r="JM1077">
            <v>0</v>
          </cell>
          <cell r="JN1077">
            <v>0</v>
          </cell>
          <cell r="JO1077">
            <v>0</v>
          </cell>
          <cell r="JP1077">
            <v>0</v>
          </cell>
          <cell r="JQ1077">
            <v>0</v>
          </cell>
          <cell r="JR1077">
            <v>0</v>
          </cell>
          <cell r="JS1077">
            <v>0</v>
          </cell>
          <cell r="JT1077">
            <v>0</v>
          </cell>
          <cell r="JU1077">
            <v>0</v>
          </cell>
          <cell r="JV1077">
            <v>0</v>
          </cell>
          <cell r="JW1077">
            <v>0</v>
          </cell>
          <cell r="JX1077">
            <v>0</v>
          </cell>
          <cell r="JY1077">
            <v>0</v>
          </cell>
          <cell r="JZ1077">
            <v>0</v>
          </cell>
          <cell r="KA1077">
            <v>0</v>
          </cell>
          <cell r="KB1077">
            <v>0</v>
          </cell>
          <cell r="KC1077">
            <v>0</v>
          </cell>
          <cell r="KD1077">
            <v>0</v>
          </cell>
          <cell r="KE1077">
            <v>0</v>
          </cell>
          <cell r="KF1077">
            <v>0</v>
          </cell>
          <cell r="KG1077">
            <v>0</v>
          </cell>
          <cell r="KH1077">
            <v>0</v>
          </cell>
          <cell r="KI1077">
            <v>0</v>
          </cell>
          <cell r="KJ1077">
            <v>0</v>
          </cell>
          <cell r="KK1077">
            <v>0</v>
          </cell>
          <cell r="KL1077">
            <v>0</v>
          </cell>
          <cell r="KM1077">
            <v>0</v>
          </cell>
          <cell r="KN1077">
            <v>0</v>
          </cell>
          <cell r="KO1077">
            <v>0</v>
          </cell>
          <cell r="KP1077">
            <v>0</v>
          </cell>
          <cell r="KQ1077">
            <v>0</v>
          </cell>
          <cell r="KR1077">
            <v>0</v>
          </cell>
          <cell r="KS1077">
            <v>0</v>
          </cell>
          <cell r="KT1077">
            <v>0</v>
          </cell>
          <cell r="KU1077">
            <v>0</v>
          </cell>
          <cell r="KV1077">
            <v>0</v>
          </cell>
          <cell r="KW1077">
            <v>0</v>
          </cell>
          <cell r="KX1077">
            <v>0</v>
          </cell>
          <cell r="KY1077">
            <v>0</v>
          </cell>
          <cell r="KZ1077">
            <v>0</v>
          </cell>
          <cell r="LA1077">
            <v>0</v>
          </cell>
          <cell r="LB1077">
            <v>0</v>
          </cell>
          <cell r="LC1077">
            <v>0</v>
          </cell>
          <cell r="LD1077">
            <v>0</v>
          </cell>
          <cell r="LE1077">
            <v>0</v>
          </cell>
          <cell r="LF1077">
            <v>0</v>
          </cell>
          <cell r="LG1077">
            <v>0</v>
          </cell>
          <cell r="LH1077">
            <v>0</v>
          </cell>
          <cell r="LI1077">
            <v>0</v>
          </cell>
          <cell r="LJ1077">
            <v>0</v>
          </cell>
          <cell r="LK1077">
            <v>0</v>
          </cell>
          <cell r="LL1077">
            <v>0</v>
          </cell>
          <cell r="LM1077">
            <v>0</v>
          </cell>
          <cell r="LN1077">
            <v>0</v>
          </cell>
          <cell r="LO1077">
            <v>0</v>
          </cell>
          <cell r="LP1077">
            <v>0</v>
          </cell>
          <cell r="LQ1077">
            <v>0</v>
          </cell>
          <cell r="LR1077">
            <v>0</v>
          </cell>
          <cell r="LS1077">
            <v>0</v>
          </cell>
          <cell r="LT1077">
            <v>0</v>
          </cell>
          <cell r="LU1077">
            <v>0</v>
          </cell>
          <cell r="LV1077">
            <v>0</v>
          </cell>
          <cell r="LW1077">
            <v>0</v>
          </cell>
          <cell r="LX1077">
            <v>0</v>
          </cell>
          <cell r="LY1077">
            <v>0</v>
          </cell>
          <cell r="LZ1077">
            <v>0</v>
          </cell>
          <cell r="MA1077">
            <v>0</v>
          </cell>
          <cell r="MB1077">
            <v>0</v>
          </cell>
          <cell r="MC1077">
            <v>0</v>
          </cell>
          <cell r="MD1077">
            <v>0</v>
          </cell>
          <cell r="ME1077">
            <v>0</v>
          </cell>
          <cell r="MF1077">
            <v>0</v>
          </cell>
          <cell r="MG1077">
            <v>0</v>
          </cell>
          <cell r="MH1077">
            <v>0</v>
          </cell>
          <cell r="MI1077">
            <v>0</v>
          </cell>
          <cell r="MJ1077">
            <v>0</v>
          </cell>
          <cell r="MK1077">
            <v>0</v>
          </cell>
          <cell r="ML1077">
            <v>0</v>
          </cell>
          <cell r="MM1077">
            <v>0</v>
          </cell>
          <cell r="MN1077">
            <v>0</v>
          </cell>
          <cell r="MO1077">
            <v>0</v>
          </cell>
          <cell r="MP1077">
            <v>0</v>
          </cell>
          <cell r="MQ1077">
            <v>0</v>
          </cell>
          <cell r="MR1077">
            <v>0</v>
          </cell>
          <cell r="MS1077">
            <v>0</v>
          </cell>
          <cell r="MT1077">
            <v>0</v>
          </cell>
          <cell r="MU1077">
            <v>0</v>
          </cell>
          <cell r="MV1077">
            <v>0</v>
          </cell>
          <cell r="MW1077">
            <v>0</v>
          </cell>
          <cell r="MX1077">
            <v>0</v>
          </cell>
          <cell r="MY1077">
            <v>0</v>
          </cell>
          <cell r="MZ1077">
            <v>0</v>
          </cell>
          <cell r="NA1077">
            <v>0</v>
          </cell>
          <cell r="NB1077">
            <v>0</v>
          </cell>
          <cell r="NC1077">
            <v>0</v>
          </cell>
          <cell r="ND1077">
            <v>0</v>
          </cell>
          <cell r="NE1077">
            <v>0</v>
          </cell>
          <cell r="NF1077">
            <v>0</v>
          </cell>
          <cell r="NG1077">
            <v>0</v>
          </cell>
          <cell r="NH1077">
            <v>0</v>
          </cell>
          <cell r="NI1077">
            <v>0</v>
          </cell>
          <cell r="NJ1077">
            <v>0</v>
          </cell>
          <cell r="NK1077">
            <v>0</v>
          </cell>
          <cell r="NL1077">
            <v>0</v>
          </cell>
          <cell r="NM1077">
            <v>0</v>
          </cell>
          <cell r="NN1077">
            <v>0</v>
          </cell>
          <cell r="NO1077">
            <v>0</v>
          </cell>
          <cell r="NP1077">
            <v>0</v>
          </cell>
          <cell r="NQ1077">
            <v>0</v>
          </cell>
          <cell r="NR1077">
            <v>0</v>
          </cell>
          <cell r="NS1077">
            <v>0</v>
          </cell>
          <cell r="NT1077">
            <v>0</v>
          </cell>
          <cell r="NU1077">
            <v>0</v>
          </cell>
          <cell r="NV1077">
            <v>0</v>
          </cell>
          <cell r="NW1077">
            <v>0</v>
          </cell>
          <cell r="NX1077">
            <v>0</v>
          </cell>
          <cell r="NY1077">
            <v>0</v>
          </cell>
          <cell r="NZ1077">
            <v>0</v>
          </cell>
          <cell r="OA1077">
            <v>0</v>
          </cell>
          <cell r="OB1077">
            <v>0</v>
          </cell>
          <cell r="OC1077">
            <v>0</v>
          </cell>
          <cell r="OD1077">
            <v>0</v>
          </cell>
          <cell r="OE1077">
            <v>0</v>
          </cell>
          <cell r="OF1077">
            <v>0</v>
          </cell>
          <cell r="OG1077">
            <v>0</v>
          </cell>
          <cell r="OH1077">
            <v>0</v>
          </cell>
          <cell r="OI1077">
            <v>0</v>
          </cell>
          <cell r="OJ1077">
            <v>0</v>
          </cell>
          <cell r="OK1077">
            <v>0</v>
          </cell>
          <cell r="OL1077">
            <v>0</v>
          </cell>
          <cell r="OM1077">
            <v>0</v>
          </cell>
          <cell r="ON1077">
            <v>0</v>
          </cell>
          <cell r="OO1077">
            <v>0</v>
          </cell>
          <cell r="OP1077">
            <v>0</v>
          </cell>
          <cell r="OQ1077">
            <v>0</v>
          </cell>
          <cell r="OR1077">
            <v>0</v>
          </cell>
          <cell r="OS1077">
            <v>0</v>
          </cell>
          <cell r="OT1077">
            <v>0</v>
          </cell>
          <cell r="OU1077">
            <v>0</v>
          </cell>
          <cell r="OV1077">
            <v>0</v>
          </cell>
          <cell r="OW1077">
            <v>0</v>
          </cell>
          <cell r="OX1077">
            <v>0</v>
          </cell>
          <cell r="OY1077">
            <v>0</v>
          </cell>
          <cell r="OZ1077">
            <v>0</v>
          </cell>
          <cell r="PA1077">
            <v>0</v>
          </cell>
          <cell r="PB1077">
            <v>0</v>
          </cell>
          <cell r="PC1077">
            <v>0</v>
          </cell>
          <cell r="PD1077">
            <v>0</v>
          </cell>
          <cell r="PE1077">
            <v>0</v>
          </cell>
          <cell r="PF1077">
            <v>0</v>
          </cell>
          <cell r="PG1077">
            <v>0</v>
          </cell>
          <cell r="PH1077">
            <v>0</v>
          </cell>
          <cell r="PI1077">
            <v>0</v>
          </cell>
          <cell r="PJ1077">
            <v>0</v>
          </cell>
          <cell r="PK1077">
            <v>0</v>
          </cell>
          <cell r="PL1077">
            <v>0</v>
          </cell>
          <cell r="PM1077">
            <v>0</v>
          </cell>
          <cell r="PN1077">
            <v>0</v>
          </cell>
          <cell r="PO1077">
            <v>0</v>
          </cell>
          <cell r="PP1077">
            <v>0</v>
          </cell>
          <cell r="PQ1077">
            <v>0</v>
          </cell>
          <cell r="PR1077">
            <v>0</v>
          </cell>
          <cell r="PS1077">
            <v>0</v>
          </cell>
          <cell r="PT1077">
            <v>0</v>
          </cell>
          <cell r="PU1077">
            <v>0</v>
          </cell>
          <cell r="PV1077">
            <v>0</v>
          </cell>
          <cell r="PW1077">
            <v>0</v>
          </cell>
          <cell r="PX1077">
            <v>0</v>
          </cell>
          <cell r="PY1077">
            <v>0</v>
          </cell>
          <cell r="PZ1077">
            <v>0</v>
          </cell>
          <cell r="QA1077">
            <v>0</v>
          </cell>
          <cell r="QB1077">
            <v>0</v>
          </cell>
          <cell r="QC1077">
            <v>0</v>
          </cell>
          <cell r="QD1077">
            <v>0</v>
          </cell>
          <cell r="QE1077">
            <v>0</v>
          </cell>
          <cell r="QF1077">
            <v>0</v>
          </cell>
          <cell r="QG1077">
            <v>0</v>
          </cell>
          <cell r="QH1077">
            <v>0</v>
          </cell>
          <cell r="QI1077">
            <v>0</v>
          </cell>
          <cell r="QJ1077">
            <v>0</v>
          </cell>
          <cell r="QK1077">
            <v>0</v>
          </cell>
          <cell r="QL1077">
            <v>0</v>
          </cell>
          <cell r="QM1077">
            <v>0</v>
          </cell>
          <cell r="QN1077">
            <v>0</v>
          </cell>
          <cell r="QO1077">
            <v>0</v>
          </cell>
          <cell r="QP1077">
            <v>0</v>
          </cell>
          <cell r="QQ1077">
            <v>0</v>
          </cell>
          <cell r="QR1077">
            <v>0</v>
          </cell>
          <cell r="QS1077">
            <v>0</v>
          </cell>
          <cell r="QT1077">
            <v>0</v>
          </cell>
          <cell r="QU1077">
            <v>0</v>
          </cell>
          <cell r="QV1077">
            <v>0</v>
          </cell>
          <cell r="QW1077">
            <v>0</v>
          </cell>
          <cell r="QX1077">
            <v>0</v>
          </cell>
          <cell r="QY1077">
            <v>0</v>
          </cell>
          <cell r="QZ1077">
            <v>0</v>
          </cell>
          <cell r="RA1077">
            <v>0</v>
          </cell>
          <cell r="RB1077">
            <v>0</v>
          </cell>
          <cell r="RC1077">
            <v>0</v>
          </cell>
          <cell r="RD1077">
            <v>0</v>
          </cell>
          <cell r="RE1077">
            <v>0</v>
          </cell>
          <cell r="RF1077">
            <v>0</v>
          </cell>
          <cell r="RG1077">
            <v>0</v>
          </cell>
          <cell r="RH1077">
            <v>0</v>
          </cell>
          <cell r="RI1077">
            <v>0</v>
          </cell>
          <cell r="RJ1077">
            <v>0</v>
          </cell>
          <cell r="RK1077">
            <v>0</v>
          </cell>
          <cell r="RL1077">
            <v>0</v>
          </cell>
          <cell r="RM1077">
            <v>0</v>
          </cell>
          <cell r="RN1077">
            <v>0</v>
          </cell>
          <cell r="RO1077">
            <v>0</v>
          </cell>
          <cell r="RP1077">
            <v>0</v>
          </cell>
          <cell r="RQ1077">
            <v>0</v>
          </cell>
          <cell r="RR1077">
            <v>0</v>
          </cell>
          <cell r="RS1077">
            <v>0</v>
          </cell>
          <cell r="RT1077">
            <v>0</v>
          </cell>
          <cell r="RU1077">
            <v>0</v>
          </cell>
          <cell r="RV1077">
            <v>0</v>
          </cell>
          <cell r="RW1077">
            <v>0</v>
          </cell>
          <cell r="RX1077">
            <v>0</v>
          </cell>
          <cell r="RY1077">
            <v>0</v>
          </cell>
          <cell r="RZ1077">
            <v>0</v>
          </cell>
          <cell r="SA1077">
            <v>0</v>
          </cell>
          <cell r="SB1077">
            <v>0</v>
          </cell>
          <cell r="SC1077">
            <v>0</v>
          </cell>
          <cell r="SD1077">
            <v>0</v>
          </cell>
          <cell r="SE1077">
            <v>0</v>
          </cell>
          <cell r="SF1077">
            <v>0</v>
          </cell>
          <cell r="SG1077">
            <v>0</v>
          </cell>
          <cell r="SH1077">
            <v>0</v>
          </cell>
          <cell r="SI1077">
            <v>0</v>
          </cell>
          <cell r="SJ1077">
            <v>0</v>
          </cell>
          <cell r="SK1077">
            <v>0</v>
          </cell>
          <cell r="SL1077">
            <v>0</v>
          </cell>
          <cell r="SM1077">
            <v>0</v>
          </cell>
          <cell r="SN1077">
            <v>0</v>
          </cell>
          <cell r="SO1077">
            <v>0</v>
          </cell>
          <cell r="SP1077">
            <v>0</v>
          </cell>
          <cell r="SQ1077">
            <v>0</v>
          </cell>
          <cell r="SR1077">
            <v>0</v>
          </cell>
          <cell r="SS1077">
            <v>0</v>
          </cell>
          <cell r="ST1077">
            <v>0</v>
          </cell>
          <cell r="SU1077">
            <v>0</v>
          </cell>
          <cell r="SV1077">
            <v>0</v>
          </cell>
          <cell r="SW1077">
            <v>0</v>
          </cell>
          <cell r="SX1077">
            <v>0</v>
          </cell>
          <cell r="SY1077">
            <v>0</v>
          </cell>
          <cell r="SZ1077">
            <v>0</v>
          </cell>
          <cell r="TA1077">
            <v>0</v>
          </cell>
          <cell r="TB1077">
            <v>0</v>
          </cell>
          <cell r="TC1077">
            <v>0</v>
          </cell>
          <cell r="TD1077">
            <v>0</v>
          </cell>
          <cell r="TE1077">
            <v>0</v>
          </cell>
          <cell r="TF1077">
            <v>0</v>
          </cell>
          <cell r="TG1077">
            <v>0</v>
          </cell>
          <cell r="TH1077">
            <v>0</v>
          </cell>
          <cell r="TI1077">
            <v>0</v>
          </cell>
          <cell r="TJ1077">
            <v>0</v>
          </cell>
          <cell r="TK1077">
            <v>0</v>
          </cell>
          <cell r="TL1077">
            <v>0</v>
          </cell>
          <cell r="TM1077">
            <v>0</v>
          </cell>
          <cell r="TN1077">
            <v>0</v>
          </cell>
          <cell r="TO1077">
            <v>0</v>
          </cell>
          <cell r="TP1077">
            <v>0</v>
          </cell>
          <cell r="TQ1077">
            <v>0</v>
          </cell>
          <cell r="TR1077">
            <v>0</v>
          </cell>
          <cell r="TS1077">
            <v>0</v>
          </cell>
          <cell r="TT1077">
            <v>0</v>
          </cell>
          <cell r="TU1077">
            <v>0</v>
          </cell>
          <cell r="TV1077">
            <v>0</v>
          </cell>
          <cell r="TW1077">
            <v>0</v>
          </cell>
          <cell r="TX1077">
            <v>0</v>
          </cell>
          <cell r="TY1077">
            <v>0</v>
          </cell>
          <cell r="TZ1077">
            <v>0</v>
          </cell>
          <cell r="UA1077">
            <v>0</v>
          </cell>
          <cell r="UB1077">
            <v>0</v>
          </cell>
          <cell r="UC1077">
            <v>0</v>
          </cell>
          <cell r="UD1077">
            <v>0</v>
          </cell>
          <cell r="UE1077">
            <v>0</v>
          </cell>
          <cell r="UF1077">
            <v>0</v>
          </cell>
          <cell r="UG1077">
            <v>0</v>
          </cell>
          <cell r="UH1077">
            <v>0</v>
          </cell>
          <cell r="UI1077">
            <v>0</v>
          </cell>
          <cell r="UJ1077">
            <v>0</v>
          </cell>
          <cell r="UK1077">
            <v>0</v>
          </cell>
          <cell r="UL1077">
            <v>0</v>
          </cell>
          <cell r="UM1077">
            <v>0</v>
          </cell>
          <cell r="UN1077">
            <v>0</v>
          </cell>
          <cell r="UO1077">
            <v>0</v>
          </cell>
          <cell r="UP1077">
            <v>0</v>
          </cell>
          <cell r="UQ1077">
            <v>0</v>
          </cell>
          <cell r="UR1077">
            <v>0</v>
          </cell>
          <cell r="US1077">
            <v>0</v>
          </cell>
          <cell r="UT1077">
            <v>0</v>
          </cell>
          <cell r="UU1077">
            <v>0</v>
          </cell>
          <cell r="UV1077">
            <v>0</v>
          </cell>
          <cell r="UW1077">
            <v>0</v>
          </cell>
          <cell r="UX1077">
            <v>0</v>
          </cell>
          <cell r="UY1077">
            <v>0</v>
          </cell>
          <cell r="UZ1077">
            <v>0</v>
          </cell>
          <cell r="VA1077">
            <v>0</v>
          </cell>
          <cell r="VB1077">
            <v>0</v>
          </cell>
          <cell r="VC1077">
            <v>0</v>
          </cell>
          <cell r="VD1077">
            <v>0</v>
          </cell>
          <cell r="VE1077">
            <v>0</v>
          </cell>
          <cell r="VF1077">
            <v>0</v>
          </cell>
          <cell r="VG1077">
            <v>0</v>
          </cell>
          <cell r="VH1077">
            <v>0</v>
          </cell>
          <cell r="VI1077">
            <v>0</v>
          </cell>
          <cell r="VJ1077">
            <v>0</v>
          </cell>
          <cell r="VK1077">
            <v>0</v>
          </cell>
          <cell r="VL1077">
            <v>0</v>
          </cell>
          <cell r="VM1077">
            <v>0</v>
          </cell>
          <cell r="VN1077">
            <v>0</v>
          </cell>
          <cell r="VO1077">
            <v>0</v>
          </cell>
          <cell r="VP1077">
            <v>0</v>
          </cell>
          <cell r="VQ1077">
            <v>0</v>
          </cell>
          <cell r="VR1077">
            <v>0</v>
          </cell>
          <cell r="VS1077">
            <v>0</v>
          </cell>
          <cell r="VT1077">
            <v>0</v>
          </cell>
          <cell r="VU1077">
            <v>0</v>
          </cell>
          <cell r="VV1077">
            <v>0</v>
          </cell>
          <cell r="VW1077">
            <v>0</v>
          </cell>
          <cell r="VX1077">
            <v>0</v>
          </cell>
          <cell r="VY1077">
            <v>0</v>
          </cell>
          <cell r="VZ1077">
            <v>0</v>
          </cell>
          <cell r="WA1077">
            <v>0</v>
          </cell>
          <cell r="WB1077">
            <v>0</v>
          </cell>
          <cell r="WC1077">
            <v>0</v>
          </cell>
          <cell r="WD1077">
            <v>0</v>
          </cell>
          <cell r="WE1077">
            <v>0</v>
          </cell>
        </row>
        <row r="1078">
          <cell r="B1078" t="str">
            <v>CL572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-9.3868635520503799E-3</v>
          </cell>
          <cell r="M1078">
            <v>-8.496456821031912E-3</v>
          </cell>
          <cell r="N1078">
            <v>-1.1867560640871978E-2</v>
          </cell>
          <cell r="O1078">
            <v>-9.6936986212621257E-3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-1.1027032592263954E-2</v>
          </cell>
          <cell r="CK1078">
            <v>-9.5739867774153869E-3</v>
          </cell>
          <cell r="CL1078">
            <v>-1.2231325019703023E-2</v>
          </cell>
          <cell r="CM1078">
            <v>-1.1936317360617512E-2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0</v>
          </cell>
          <cell r="FX1078">
            <v>0</v>
          </cell>
          <cell r="FY1078">
            <v>0</v>
          </cell>
          <cell r="FZ1078">
            <v>0</v>
          </cell>
          <cell r="GA1078">
            <v>0</v>
          </cell>
          <cell r="GB1078">
            <v>0</v>
          </cell>
          <cell r="GC1078">
            <v>0</v>
          </cell>
          <cell r="GD1078">
            <v>0</v>
          </cell>
          <cell r="GE1078">
            <v>0</v>
          </cell>
          <cell r="GF1078">
            <v>0</v>
          </cell>
          <cell r="GG1078">
            <v>0</v>
          </cell>
          <cell r="GH1078">
            <v>0</v>
          </cell>
          <cell r="GI1078">
            <v>0</v>
          </cell>
          <cell r="GJ1078">
            <v>0</v>
          </cell>
          <cell r="GK1078">
            <v>0</v>
          </cell>
          <cell r="GL1078">
            <v>0</v>
          </cell>
          <cell r="GM1078">
            <v>0</v>
          </cell>
          <cell r="GN1078">
            <v>0</v>
          </cell>
          <cell r="GO1078">
            <v>0</v>
          </cell>
          <cell r="GP1078">
            <v>0</v>
          </cell>
          <cell r="GQ1078">
            <v>0</v>
          </cell>
          <cell r="GR1078">
            <v>0</v>
          </cell>
          <cell r="GS1078">
            <v>0</v>
          </cell>
          <cell r="GT1078">
            <v>0</v>
          </cell>
          <cell r="GU1078">
            <v>0</v>
          </cell>
          <cell r="GV1078">
            <v>0</v>
          </cell>
          <cell r="GW1078">
            <v>0</v>
          </cell>
          <cell r="GX1078">
            <v>0</v>
          </cell>
          <cell r="GY1078">
            <v>0</v>
          </cell>
          <cell r="GZ1078">
            <v>0</v>
          </cell>
          <cell r="HA1078">
            <v>0</v>
          </cell>
          <cell r="HB1078">
            <v>0</v>
          </cell>
          <cell r="HC1078">
            <v>0</v>
          </cell>
          <cell r="HD1078">
            <v>0</v>
          </cell>
          <cell r="HE1078">
            <v>0</v>
          </cell>
          <cell r="HF1078">
            <v>0</v>
          </cell>
          <cell r="HG1078">
            <v>0</v>
          </cell>
          <cell r="HH1078">
            <v>0</v>
          </cell>
          <cell r="HI1078">
            <v>0</v>
          </cell>
          <cell r="HJ1078">
            <v>0</v>
          </cell>
          <cell r="HK1078">
            <v>0</v>
          </cell>
          <cell r="HL1078">
            <v>0</v>
          </cell>
          <cell r="HM1078">
            <v>0</v>
          </cell>
          <cell r="HN1078">
            <v>0</v>
          </cell>
          <cell r="HO1078">
            <v>0</v>
          </cell>
          <cell r="HP1078">
            <v>0</v>
          </cell>
          <cell r="HQ1078">
            <v>0</v>
          </cell>
          <cell r="HR1078">
            <v>0</v>
          </cell>
          <cell r="HS1078">
            <v>0</v>
          </cell>
          <cell r="HT1078">
            <v>0</v>
          </cell>
          <cell r="HU1078">
            <v>0</v>
          </cell>
          <cell r="HV1078">
            <v>0</v>
          </cell>
          <cell r="HW1078">
            <v>0</v>
          </cell>
          <cell r="HX1078">
            <v>0</v>
          </cell>
          <cell r="HY1078">
            <v>0</v>
          </cell>
          <cell r="HZ1078">
            <v>0</v>
          </cell>
          <cell r="IA1078">
            <v>0</v>
          </cell>
          <cell r="IB1078">
            <v>0</v>
          </cell>
          <cell r="IC1078">
            <v>0</v>
          </cell>
          <cell r="ID1078">
            <v>0</v>
          </cell>
          <cell r="IE1078">
            <v>0</v>
          </cell>
          <cell r="IF1078">
            <v>0</v>
          </cell>
          <cell r="IG1078">
            <v>0</v>
          </cell>
          <cell r="IH1078">
            <v>0</v>
          </cell>
          <cell r="II1078">
            <v>0</v>
          </cell>
          <cell r="IJ1078">
            <v>0</v>
          </cell>
          <cell r="IK1078">
            <v>0</v>
          </cell>
          <cell r="IL1078">
            <v>0</v>
          </cell>
          <cell r="IM1078">
            <v>0</v>
          </cell>
          <cell r="IN1078">
            <v>0</v>
          </cell>
          <cell r="IO1078">
            <v>0</v>
          </cell>
          <cell r="IP1078">
            <v>0</v>
          </cell>
          <cell r="IQ1078">
            <v>0</v>
          </cell>
          <cell r="IR1078">
            <v>0</v>
          </cell>
          <cell r="IS1078">
            <v>0</v>
          </cell>
          <cell r="IT1078">
            <v>0</v>
          </cell>
          <cell r="IU1078">
            <v>0</v>
          </cell>
          <cell r="IV1078">
            <v>0</v>
          </cell>
          <cell r="IW1078">
            <v>0</v>
          </cell>
          <cell r="IX1078">
            <v>0</v>
          </cell>
          <cell r="IY1078">
            <v>0</v>
          </cell>
          <cell r="IZ1078">
            <v>0</v>
          </cell>
          <cell r="JA1078">
            <v>0</v>
          </cell>
          <cell r="JB1078">
            <v>0</v>
          </cell>
          <cell r="JC1078">
            <v>0</v>
          </cell>
          <cell r="JD1078">
            <v>0</v>
          </cell>
          <cell r="JE1078">
            <v>0</v>
          </cell>
          <cell r="JF1078">
            <v>0</v>
          </cell>
          <cell r="JG1078">
            <v>0</v>
          </cell>
          <cell r="JH1078">
            <v>0</v>
          </cell>
          <cell r="JI1078">
            <v>0</v>
          </cell>
          <cell r="JJ1078">
            <v>0</v>
          </cell>
          <cell r="JK1078">
            <v>0</v>
          </cell>
          <cell r="JL1078">
            <v>0</v>
          </cell>
          <cell r="JM1078">
            <v>0</v>
          </cell>
          <cell r="JN1078">
            <v>0</v>
          </cell>
          <cell r="JO1078">
            <v>0</v>
          </cell>
          <cell r="JP1078">
            <v>0</v>
          </cell>
          <cell r="JQ1078">
            <v>0</v>
          </cell>
          <cell r="JR1078">
            <v>0</v>
          </cell>
          <cell r="JS1078">
            <v>0</v>
          </cell>
          <cell r="JT1078">
            <v>0</v>
          </cell>
          <cell r="JU1078">
            <v>0</v>
          </cell>
          <cell r="JV1078">
            <v>0</v>
          </cell>
          <cell r="JW1078">
            <v>0</v>
          </cell>
          <cell r="JX1078">
            <v>0</v>
          </cell>
          <cell r="JY1078">
            <v>0</v>
          </cell>
          <cell r="JZ1078">
            <v>0</v>
          </cell>
          <cell r="KA1078">
            <v>0</v>
          </cell>
          <cell r="KB1078">
            <v>0</v>
          </cell>
          <cell r="KC1078">
            <v>0</v>
          </cell>
          <cell r="KD1078">
            <v>0</v>
          </cell>
          <cell r="KE1078">
            <v>0</v>
          </cell>
          <cell r="KF1078">
            <v>0</v>
          </cell>
          <cell r="KG1078">
            <v>0</v>
          </cell>
          <cell r="KH1078">
            <v>0</v>
          </cell>
          <cell r="KI1078">
            <v>0</v>
          </cell>
          <cell r="KJ1078">
            <v>0</v>
          </cell>
          <cell r="KK1078">
            <v>0</v>
          </cell>
          <cell r="KL1078">
            <v>0</v>
          </cell>
          <cell r="KM1078">
            <v>0</v>
          </cell>
          <cell r="KN1078">
            <v>0</v>
          </cell>
          <cell r="KO1078">
            <v>0</v>
          </cell>
          <cell r="KP1078">
            <v>0</v>
          </cell>
          <cell r="KQ1078">
            <v>0</v>
          </cell>
          <cell r="KR1078">
            <v>0</v>
          </cell>
          <cell r="KS1078">
            <v>0</v>
          </cell>
          <cell r="KT1078">
            <v>0</v>
          </cell>
          <cell r="KU1078">
            <v>0</v>
          </cell>
          <cell r="KV1078">
            <v>0</v>
          </cell>
          <cell r="KW1078">
            <v>0</v>
          </cell>
          <cell r="KX1078">
            <v>0</v>
          </cell>
          <cell r="KY1078">
            <v>0</v>
          </cell>
          <cell r="KZ1078">
            <v>0</v>
          </cell>
          <cell r="LA1078">
            <v>0</v>
          </cell>
          <cell r="LB1078">
            <v>0</v>
          </cell>
          <cell r="LC1078">
            <v>0</v>
          </cell>
          <cell r="LD1078">
            <v>0</v>
          </cell>
          <cell r="LE1078">
            <v>0</v>
          </cell>
          <cell r="LF1078">
            <v>0</v>
          </cell>
          <cell r="LG1078">
            <v>0</v>
          </cell>
          <cell r="LH1078">
            <v>0</v>
          </cell>
          <cell r="LI1078">
            <v>0</v>
          </cell>
          <cell r="LJ1078">
            <v>0</v>
          </cell>
          <cell r="LK1078">
            <v>0</v>
          </cell>
          <cell r="LL1078">
            <v>0</v>
          </cell>
          <cell r="LM1078">
            <v>0</v>
          </cell>
          <cell r="LN1078">
            <v>0</v>
          </cell>
          <cell r="LO1078">
            <v>0</v>
          </cell>
          <cell r="LP1078">
            <v>0</v>
          </cell>
          <cell r="LQ1078">
            <v>0</v>
          </cell>
          <cell r="LR1078">
            <v>0</v>
          </cell>
          <cell r="LS1078">
            <v>0</v>
          </cell>
          <cell r="LT1078">
            <v>0</v>
          </cell>
          <cell r="LU1078">
            <v>0</v>
          </cell>
          <cell r="LV1078">
            <v>0</v>
          </cell>
          <cell r="LW1078">
            <v>0</v>
          </cell>
          <cell r="LX1078">
            <v>0</v>
          </cell>
          <cell r="LY1078">
            <v>0</v>
          </cell>
          <cell r="LZ1078">
            <v>0</v>
          </cell>
          <cell r="MA1078">
            <v>0</v>
          </cell>
          <cell r="MB1078">
            <v>0</v>
          </cell>
          <cell r="MC1078">
            <v>0</v>
          </cell>
          <cell r="MD1078">
            <v>0</v>
          </cell>
          <cell r="ME1078">
            <v>0</v>
          </cell>
          <cell r="MF1078">
            <v>0</v>
          </cell>
          <cell r="MG1078">
            <v>0</v>
          </cell>
          <cell r="MH1078">
            <v>0</v>
          </cell>
          <cell r="MI1078">
            <v>0</v>
          </cell>
          <cell r="MJ1078">
            <v>0</v>
          </cell>
          <cell r="MK1078">
            <v>0</v>
          </cell>
          <cell r="ML1078">
            <v>0</v>
          </cell>
          <cell r="MM1078">
            <v>0</v>
          </cell>
          <cell r="MN1078">
            <v>0</v>
          </cell>
          <cell r="MO1078">
            <v>0</v>
          </cell>
          <cell r="MP1078">
            <v>0</v>
          </cell>
          <cell r="MQ1078">
            <v>0</v>
          </cell>
          <cell r="MR1078">
            <v>0</v>
          </cell>
          <cell r="MS1078">
            <v>0</v>
          </cell>
          <cell r="MT1078">
            <v>0</v>
          </cell>
          <cell r="MU1078">
            <v>0</v>
          </cell>
          <cell r="MV1078">
            <v>0</v>
          </cell>
          <cell r="MW1078">
            <v>0</v>
          </cell>
          <cell r="MX1078">
            <v>0</v>
          </cell>
          <cell r="MY1078">
            <v>0</v>
          </cell>
          <cell r="MZ1078">
            <v>0</v>
          </cell>
          <cell r="NA1078">
            <v>0</v>
          </cell>
          <cell r="NB1078">
            <v>0</v>
          </cell>
          <cell r="NC1078">
            <v>0</v>
          </cell>
          <cell r="ND1078">
            <v>0</v>
          </cell>
          <cell r="NE1078">
            <v>0</v>
          </cell>
          <cell r="NF1078">
            <v>0</v>
          </cell>
          <cell r="NG1078">
            <v>0</v>
          </cell>
          <cell r="NH1078">
            <v>0</v>
          </cell>
          <cell r="NI1078">
            <v>0</v>
          </cell>
          <cell r="NJ1078">
            <v>0</v>
          </cell>
          <cell r="NK1078">
            <v>0</v>
          </cell>
          <cell r="NL1078">
            <v>0</v>
          </cell>
          <cell r="NM1078">
            <v>0</v>
          </cell>
          <cell r="NN1078">
            <v>0</v>
          </cell>
          <cell r="NO1078">
            <v>0</v>
          </cell>
          <cell r="NP1078">
            <v>0</v>
          </cell>
          <cell r="NQ1078">
            <v>0</v>
          </cell>
          <cell r="NR1078">
            <v>0</v>
          </cell>
          <cell r="NS1078">
            <v>0</v>
          </cell>
          <cell r="NT1078">
            <v>0</v>
          </cell>
          <cell r="NU1078">
            <v>0</v>
          </cell>
          <cell r="NV1078">
            <v>0</v>
          </cell>
          <cell r="NW1078">
            <v>0</v>
          </cell>
          <cell r="NX1078">
            <v>0</v>
          </cell>
          <cell r="NY1078">
            <v>0</v>
          </cell>
          <cell r="NZ1078">
            <v>0</v>
          </cell>
          <cell r="OA1078">
            <v>0</v>
          </cell>
          <cell r="OB1078">
            <v>0</v>
          </cell>
          <cell r="OC1078">
            <v>0</v>
          </cell>
          <cell r="OD1078">
            <v>0</v>
          </cell>
          <cell r="OE1078">
            <v>0</v>
          </cell>
          <cell r="OF1078">
            <v>0</v>
          </cell>
          <cell r="OG1078">
            <v>0</v>
          </cell>
          <cell r="OH1078">
            <v>0</v>
          </cell>
          <cell r="OI1078">
            <v>0</v>
          </cell>
          <cell r="OJ1078">
            <v>0</v>
          </cell>
          <cell r="OK1078">
            <v>0</v>
          </cell>
          <cell r="OL1078">
            <v>0</v>
          </cell>
          <cell r="OM1078">
            <v>0</v>
          </cell>
          <cell r="ON1078">
            <v>0</v>
          </cell>
          <cell r="OO1078">
            <v>0</v>
          </cell>
          <cell r="OP1078">
            <v>0</v>
          </cell>
          <cell r="OQ1078">
            <v>0</v>
          </cell>
          <cell r="OR1078">
            <v>0</v>
          </cell>
          <cell r="OS1078">
            <v>0</v>
          </cell>
          <cell r="OT1078">
            <v>0</v>
          </cell>
          <cell r="OU1078">
            <v>0</v>
          </cell>
          <cell r="OV1078">
            <v>0</v>
          </cell>
          <cell r="OW1078">
            <v>0</v>
          </cell>
          <cell r="OX1078">
            <v>0</v>
          </cell>
          <cell r="OY1078">
            <v>0</v>
          </cell>
          <cell r="OZ1078">
            <v>0</v>
          </cell>
          <cell r="PA1078">
            <v>0</v>
          </cell>
          <cell r="PB1078">
            <v>0</v>
          </cell>
          <cell r="PC1078">
            <v>0</v>
          </cell>
          <cell r="PD1078">
            <v>0</v>
          </cell>
          <cell r="PE1078">
            <v>0</v>
          </cell>
          <cell r="PF1078">
            <v>0</v>
          </cell>
          <cell r="PG1078">
            <v>0</v>
          </cell>
          <cell r="PH1078">
            <v>0</v>
          </cell>
          <cell r="PI1078">
            <v>0</v>
          </cell>
          <cell r="PJ1078">
            <v>0</v>
          </cell>
          <cell r="PK1078">
            <v>0</v>
          </cell>
          <cell r="PL1078">
            <v>0</v>
          </cell>
          <cell r="PM1078">
            <v>0</v>
          </cell>
          <cell r="PN1078">
            <v>0</v>
          </cell>
          <cell r="PO1078">
            <v>0</v>
          </cell>
          <cell r="PP1078">
            <v>0</v>
          </cell>
          <cell r="PQ1078">
            <v>0</v>
          </cell>
          <cell r="PR1078">
            <v>0</v>
          </cell>
          <cell r="PS1078">
            <v>0</v>
          </cell>
          <cell r="PT1078">
            <v>0</v>
          </cell>
          <cell r="PU1078">
            <v>0</v>
          </cell>
          <cell r="PV1078">
            <v>0</v>
          </cell>
          <cell r="PW1078">
            <v>0</v>
          </cell>
          <cell r="PX1078">
            <v>0</v>
          </cell>
          <cell r="PY1078">
            <v>0</v>
          </cell>
          <cell r="PZ1078">
            <v>0</v>
          </cell>
          <cell r="QA1078">
            <v>0</v>
          </cell>
          <cell r="QB1078">
            <v>0</v>
          </cell>
          <cell r="QC1078">
            <v>0</v>
          </cell>
          <cell r="QD1078">
            <v>0</v>
          </cell>
          <cell r="QE1078">
            <v>0</v>
          </cell>
          <cell r="QF1078">
            <v>0</v>
          </cell>
          <cell r="QG1078">
            <v>0</v>
          </cell>
          <cell r="QH1078">
            <v>0</v>
          </cell>
          <cell r="QI1078">
            <v>0</v>
          </cell>
          <cell r="QJ1078">
            <v>0</v>
          </cell>
          <cell r="QK1078">
            <v>0</v>
          </cell>
          <cell r="QL1078">
            <v>0</v>
          </cell>
          <cell r="QM1078">
            <v>0</v>
          </cell>
          <cell r="QN1078">
            <v>0</v>
          </cell>
          <cell r="QO1078">
            <v>0</v>
          </cell>
          <cell r="QP1078">
            <v>0</v>
          </cell>
          <cell r="QQ1078">
            <v>0</v>
          </cell>
          <cell r="QR1078">
            <v>0</v>
          </cell>
          <cell r="QS1078">
            <v>0</v>
          </cell>
          <cell r="QT1078">
            <v>0</v>
          </cell>
          <cell r="QU1078">
            <v>0</v>
          </cell>
          <cell r="QV1078">
            <v>0</v>
          </cell>
          <cell r="QW1078">
            <v>0</v>
          </cell>
          <cell r="QX1078">
            <v>0</v>
          </cell>
          <cell r="QY1078">
            <v>0</v>
          </cell>
          <cell r="QZ1078">
            <v>0</v>
          </cell>
          <cell r="RA1078">
            <v>0</v>
          </cell>
          <cell r="RB1078">
            <v>0</v>
          </cell>
          <cell r="RC1078">
            <v>0</v>
          </cell>
          <cell r="RD1078">
            <v>0</v>
          </cell>
          <cell r="RE1078">
            <v>0</v>
          </cell>
          <cell r="RF1078">
            <v>0</v>
          </cell>
          <cell r="RG1078">
            <v>0</v>
          </cell>
          <cell r="RH1078">
            <v>0</v>
          </cell>
          <cell r="RI1078">
            <v>0</v>
          </cell>
          <cell r="RJ1078">
            <v>0</v>
          </cell>
          <cell r="RK1078">
            <v>0</v>
          </cell>
          <cell r="RL1078">
            <v>0</v>
          </cell>
          <cell r="RM1078">
            <v>0</v>
          </cell>
          <cell r="RN1078">
            <v>0</v>
          </cell>
          <cell r="RO1078">
            <v>0</v>
          </cell>
          <cell r="RP1078">
            <v>0</v>
          </cell>
          <cell r="RQ1078">
            <v>0</v>
          </cell>
          <cell r="RR1078">
            <v>0</v>
          </cell>
          <cell r="RS1078">
            <v>0</v>
          </cell>
          <cell r="RT1078">
            <v>0</v>
          </cell>
          <cell r="RU1078">
            <v>0</v>
          </cell>
          <cell r="RV1078">
            <v>0</v>
          </cell>
          <cell r="RW1078">
            <v>0</v>
          </cell>
          <cell r="RX1078">
            <v>0</v>
          </cell>
          <cell r="RY1078">
            <v>0</v>
          </cell>
          <cell r="RZ1078">
            <v>0</v>
          </cell>
          <cell r="SA1078">
            <v>0</v>
          </cell>
          <cell r="SB1078">
            <v>0</v>
          </cell>
          <cell r="SC1078">
            <v>0</v>
          </cell>
          <cell r="SD1078">
            <v>0</v>
          </cell>
          <cell r="SE1078">
            <v>0</v>
          </cell>
          <cell r="SF1078">
            <v>0</v>
          </cell>
          <cell r="SG1078">
            <v>0</v>
          </cell>
          <cell r="SH1078">
            <v>0</v>
          </cell>
          <cell r="SI1078">
            <v>0</v>
          </cell>
          <cell r="SJ1078">
            <v>0</v>
          </cell>
          <cell r="SK1078">
            <v>0</v>
          </cell>
          <cell r="SL1078">
            <v>0</v>
          </cell>
          <cell r="SM1078">
            <v>0</v>
          </cell>
          <cell r="SN1078">
            <v>0</v>
          </cell>
          <cell r="SO1078">
            <v>0</v>
          </cell>
          <cell r="SP1078">
            <v>0</v>
          </cell>
          <cell r="SQ1078">
            <v>0</v>
          </cell>
          <cell r="SR1078">
            <v>0</v>
          </cell>
          <cell r="SS1078">
            <v>0</v>
          </cell>
          <cell r="ST1078">
            <v>0</v>
          </cell>
          <cell r="SU1078">
            <v>0</v>
          </cell>
          <cell r="SV1078">
            <v>0</v>
          </cell>
          <cell r="SW1078">
            <v>0</v>
          </cell>
          <cell r="SX1078">
            <v>0</v>
          </cell>
          <cell r="SY1078">
            <v>0</v>
          </cell>
          <cell r="SZ1078">
            <v>0</v>
          </cell>
          <cell r="TA1078">
            <v>0</v>
          </cell>
          <cell r="TB1078">
            <v>0</v>
          </cell>
          <cell r="TC1078">
            <v>0</v>
          </cell>
          <cell r="TD1078">
            <v>0</v>
          </cell>
          <cell r="TE1078">
            <v>0</v>
          </cell>
          <cell r="TF1078">
            <v>0</v>
          </cell>
          <cell r="TG1078">
            <v>0</v>
          </cell>
          <cell r="TH1078">
            <v>0</v>
          </cell>
          <cell r="TI1078">
            <v>0</v>
          </cell>
          <cell r="TJ1078">
            <v>0</v>
          </cell>
          <cell r="TK1078">
            <v>0</v>
          </cell>
          <cell r="TL1078">
            <v>0</v>
          </cell>
          <cell r="TM1078">
            <v>0</v>
          </cell>
          <cell r="TN1078">
            <v>0</v>
          </cell>
          <cell r="TO1078">
            <v>0</v>
          </cell>
          <cell r="TP1078">
            <v>0</v>
          </cell>
          <cell r="TQ1078">
            <v>0</v>
          </cell>
          <cell r="TR1078">
            <v>0</v>
          </cell>
          <cell r="TS1078">
            <v>0</v>
          </cell>
          <cell r="TT1078">
            <v>0</v>
          </cell>
          <cell r="TU1078">
            <v>0</v>
          </cell>
          <cell r="TV1078">
            <v>0</v>
          </cell>
          <cell r="TW1078">
            <v>0</v>
          </cell>
          <cell r="TX1078">
            <v>0</v>
          </cell>
          <cell r="TY1078">
            <v>0</v>
          </cell>
          <cell r="TZ1078">
            <v>0</v>
          </cell>
          <cell r="UA1078">
            <v>0</v>
          </cell>
          <cell r="UB1078">
            <v>0</v>
          </cell>
          <cell r="UC1078">
            <v>0</v>
          </cell>
          <cell r="UD1078">
            <v>0</v>
          </cell>
          <cell r="UE1078">
            <v>0</v>
          </cell>
          <cell r="UF1078">
            <v>0</v>
          </cell>
          <cell r="UG1078">
            <v>0</v>
          </cell>
          <cell r="UH1078">
            <v>0</v>
          </cell>
          <cell r="UI1078">
            <v>0</v>
          </cell>
          <cell r="UJ1078">
            <v>0</v>
          </cell>
          <cell r="UK1078">
            <v>0</v>
          </cell>
          <cell r="UL1078">
            <v>0</v>
          </cell>
          <cell r="UM1078">
            <v>0</v>
          </cell>
          <cell r="UN1078">
            <v>0</v>
          </cell>
          <cell r="UO1078">
            <v>0</v>
          </cell>
          <cell r="UP1078">
            <v>0</v>
          </cell>
          <cell r="UQ1078">
            <v>0</v>
          </cell>
          <cell r="UR1078">
            <v>0</v>
          </cell>
          <cell r="US1078">
            <v>0</v>
          </cell>
          <cell r="UT1078">
            <v>0</v>
          </cell>
          <cell r="UU1078">
            <v>0</v>
          </cell>
          <cell r="UV1078">
            <v>0</v>
          </cell>
          <cell r="UW1078">
            <v>0</v>
          </cell>
          <cell r="UX1078">
            <v>0</v>
          </cell>
          <cell r="UY1078">
            <v>0</v>
          </cell>
          <cell r="UZ1078">
            <v>0</v>
          </cell>
          <cell r="VA1078">
            <v>0</v>
          </cell>
          <cell r="VB1078">
            <v>0</v>
          </cell>
          <cell r="VC1078">
            <v>0</v>
          </cell>
          <cell r="VD1078">
            <v>0</v>
          </cell>
          <cell r="VE1078">
            <v>0</v>
          </cell>
          <cell r="VF1078">
            <v>0</v>
          </cell>
          <cell r="VG1078">
            <v>0</v>
          </cell>
          <cell r="VH1078">
            <v>0</v>
          </cell>
          <cell r="VI1078">
            <v>0</v>
          </cell>
          <cell r="VJ1078">
            <v>0</v>
          </cell>
          <cell r="VK1078">
            <v>0</v>
          </cell>
          <cell r="VL1078">
            <v>0</v>
          </cell>
          <cell r="VM1078">
            <v>0</v>
          </cell>
          <cell r="VN1078">
            <v>0</v>
          </cell>
          <cell r="VO1078">
            <v>0</v>
          </cell>
          <cell r="VP1078">
            <v>0</v>
          </cell>
          <cell r="VQ1078">
            <v>0</v>
          </cell>
          <cell r="VR1078">
            <v>0</v>
          </cell>
          <cell r="VS1078">
            <v>0</v>
          </cell>
          <cell r="VT1078">
            <v>0</v>
          </cell>
          <cell r="VU1078">
            <v>0</v>
          </cell>
          <cell r="VV1078">
            <v>0</v>
          </cell>
          <cell r="VW1078">
            <v>0</v>
          </cell>
          <cell r="VX1078">
            <v>0</v>
          </cell>
          <cell r="VY1078">
            <v>0</v>
          </cell>
          <cell r="VZ1078">
            <v>0</v>
          </cell>
          <cell r="WA1078">
            <v>0</v>
          </cell>
          <cell r="WB1078">
            <v>0</v>
          </cell>
          <cell r="WC1078">
            <v>0</v>
          </cell>
          <cell r="WD1078">
            <v>0</v>
          </cell>
          <cell r="WE1078">
            <v>0</v>
          </cell>
        </row>
        <row r="1079">
          <cell r="B1079" t="str">
            <v>CL573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-3.9568977780608021</v>
          </cell>
          <cell r="CY1079">
            <v>-3.3453327873407854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-2.7442925784271255</v>
          </cell>
          <cell r="DG1079">
            <v>-3.6283284168197101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-3.7848730994288484</v>
          </cell>
          <cell r="DO1079">
            <v>-3.5948013050922052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-3.1858486777827433</v>
          </cell>
          <cell r="DW1079">
            <v>-3.6986273950328941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-3.709070246243416</v>
          </cell>
          <cell r="FM1079">
            <v>-3.3937866847767402</v>
          </cell>
          <cell r="FN1079">
            <v>-2.7765754384179946</v>
          </cell>
          <cell r="FO1079">
            <v>-3.5108975552958332</v>
          </cell>
          <cell r="FP1079">
            <v>-3.582021374747685</v>
          </cell>
          <cell r="FQ1079">
            <v>-2.898736480606229</v>
          </cell>
          <cell r="FR1079">
            <v>0</v>
          </cell>
          <cell r="FS1079">
            <v>0</v>
          </cell>
          <cell r="FT1079">
            <v>-3.1819976569875323</v>
          </cell>
          <cell r="FU1079">
            <v>-2.7999011307342632</v>
          </cell>
          <cell r="FV1079">
            <v>-3.218061300894532</v>
          </cell>
          <cell r="FW1079">
            <v>-2.6684472895782472</v>
          </cell>
          <cell r="FX1079">
            <v>-3.0319605681354496</v>
          </cell>
          <cell r="FY1079">
            <v>-3.5674237684409151</v>
          </cell>
          <cell r="FZ1079">
            <v>0</v>
          </cell>
          <cell r="GA1079">
            <v>0</v>
          </cell>
          <cell r="GB1079">
            <v>0</v>
          </cell>
          <cell r="GC1079">
            <v>0</v>
          </cell>
          <cell r="GD1079">
            <v>0</v>
          </cell>
          <cell r="GE1079">
            <v>0</v>
          </cell>
          <cell r="GF1079">
            <v>0</v>
          </cell>
          <cell r="GG1079">
            <v>0</v>
          </cell>
          <cell r="GH1079">
            <v>0</v>
          </cell>
          <cell r="GI1079">
            <v>0</v>
          </cell>
          <cell r="GJ1079">
            <v>0</v>
          </cell>
          <cell r="GK1079">
            <v>0</v>
          </cell>
          <cell r="GL1079">
            <v>0</v>
          </cell>
          <cell r="GM1079">
            <v>0</v>
          </cell>
          <cell r="GN1079">
            <v>0</v>
          </cell>
          <cell r="GO1079">
            <v>0</v>
          </cell>
          <cell r="GP1079">
            <v>0</v>
          </cell>
          <cell r="GQ1079">
            <v>0</v>
          </cell>
          <cell r="GR1079">
            <v>0</v>
          </cell>
          <cell r="GS1079">
            <v>0</v>
          </cell>
          <cell r="GT1079">
            <v>0</v>
          </cell>
          <cell r="GU1079">
            <v>0</v>
          </cell>
          <cell r="GV1079">
            <v>0</v>
          </cell>
          <cell r="GW1079">
            <v>0</v>
          </cell>
          <cell r="GX1079">
            <v>0</v>
          </cell>
          <cell r="GY1079">
            <v>0</v>
          </cell>
          <cell r="GZ1079">
            <v>0</v>
          </cell>
          <cell r="HA1079">
            <v>0</v>
          </cell>
          <cell r="HB1079">
            <v>0</v>
          </cell>
          <cell r="HC1079">
            <v>0</v>
          </cell>
          <cell r="HD1079">
            <v>0</v>
          </cell>
          <cell r="HE1079">
            <v>0</v>
          </cell>
          <cell r="HF1079">
            <v>0</v>
          </cell>
          <cell r="HG1079">
            <v>0</v>
          </cell>
          <cell r="HH1079">
            <v>0</v>
          </cell>
          <cell r="HI1079">
            <v>0</v>
          </cell>
          <cell r="HJ1079">
            <v>0</v>
          </cell>
          <cell r="HK1079">
            <v>0</v>
          </cell>
          <cell r="HL1079">
            <v>-3.3208247072196402</v>
          </cell>
          <cell r="HM1079">
            <v>-2.6988642304784007</v>
          </cell>
          <cell r="HN1079">
            <v>-3.7297355604640101</v>
          </cell>
          <cell r="HO1079">
            <v>-3.7741349764402035</v>
          </cell>
          <cell r="HP1079">
            <v>0</v>
          </cell>
          <cell r="HQ1079">
            <v>0</v>
          </cell>
          <cell r="HR1079">
            <v>-3.0186083876146119</v>
          </cell>
          <cell r="HS1079">
            <v>-2.7068822054184434</v>
          </cell>
          <cell r="HT1079">
            <v>-3.7244057324853874</v>
          </cell>
          <cell r="HU1079">
            <v>-3.6609554206774377</v>
          </cell>
          <cell r="HV1079">
            <v>-3.9988984884725558</v>
          </cell>
          <cell r="HW1079">
            <v>-2.6898672184488599</v>
          </cell>
          <cell r="HX1079">
            <v>0</v>
          </cell>
          <cell r="HY1079">
            <v>0</v>
          </cell>
          <cell r="HZ1079">
            <v>0</v>
          </cell>
          <cell r="IA1079">
            <v>0</v>
          </cell>
          <cell r="IB1079">
            <v>0</v>
          </cell>
          <cell r="IC1079">
            <v>0</v>
          </cell>
          <cell r="ID1079">
            <v>0</v>
          </cell>
          <cell r="IE1079">
            <v>0</v>
          </cell>
          <cell r="IF1079">
            <v>0</v>
          </cell>
          <cell r="IG1079">
            <v>0</v>
          </cell>
          <cell r="IH1079">
            <v>0</v>
          </cell>
          <cell r="II1079">
            <v>0</v>
          </cell>
          <cell r="IJ1079">
            <v>0</v>
          </cell>
          <cell r="IK1079">
            <v>0</v>
          </cell>
          <cell r="IL1079">
            <v>0</v>
          </cell>
          <cell r="IM1079">
            <v>0</v>
          </cell>
          <cell r="IN1079">
            <v>0</v>
          </cell>
          <cell r="IO1079">
            <v>0</v>
          </cell>
          <cell r="IP1079">
            <v>0</v>
          </cell>
          <cell r="IQ1079">
            <v>0</v>
          </cell>
          <cell r="IR1079">
            <v>0</v>
          </cell>
          <cell r="IS1079">
            <v>0</v>
          </cell>
          <cell r="IT1079">
            <v>0</v>
          </cell>
          <cell r="IU1079">
            <v>0</v>
          </cell>
          <cell r="IV1079">
            <v>0</v>
          </cell>
          <cell r="IW1079">
            <v>0</v>
          </cell>
          <cell r="IX1079">
            <v>0</v>
          </cell>
          <cell r="IY1079">
            <v>0</v>
          </cell>
          <cell r="IZ1079">
            <v>0</v>
          </cell>
          <cell r="JA1079">
            <v>0</v>
          </cell>
          <cell r="JB1079">
            <v>0</v>
          </cell>
          <cell r="JC1079">
            <v>0</v>
          </cell>
          <cell r="JD1079">
            <v>0</v>
          </cell>
          <cell r="JE1079">
            <v>0</v>
          </cell>
          <cell r="JF1079">
            <v>0</v>
          </cell>
          <cell r="JG1079">
            <v>-2.7237279883053791</v>
          </cell>
          <cell r="JH1079">
            <v>-3.7125236692158019</v>
          </cell>
          <cell r="JI1079">
            <v>-3.8793742347151974</v>
          </cell>
          <cell r="JJ1079">
            <v>-3.5665287241477377</v>
          </cell>
          <cell r="JK1079">
            <v>-3.7256497801082955</v>
          </cell>
          <cell r="JL1079">
            <v>-3.7357379954051653</v>
          </cell>
          <cell r="JM1079">
            <v>-3.5388532661898058</v>
          </cell>
          <cell r="JN1079">
            <v>-3.1819927948754962</v>
          </cell>
          <cell r="JO1079">
            <v>-3.3989082362192113</v>
          </cell>
          <cell r="JP1079">
            <v>-2.981188510957145</v>
          </cell>
          <cell r="JQ1079">
            <v>0</v>
          </cell>
          <cell r="JR1079">
            <v>0</v>
          </cell>
          <cell r="JS1079">
            <v>0</v>
          </cell>
          <cell r="JT1079">
            <v>0</v>
          </cell>
          <cell r="JU1079">
            <v>0</v>
          </cell>
          <cell r="JV1079">
            <v>0</v>
          </cell>
          <cell r="JW1079">
            <v>0</v>
          </cell>
          <cell r="JX1079">
            <v>0</v>
          </cell>
          <cell r="JY1079">
            <v>0</v>
          </cell>
          <cell r="JZ1079">
            <v>0</v>
          </cell>
          <cell r="KA1079">
            <v>0</v>
          </cell>
          <cell r="KB1079">
            <v>0</v>
          </cell>
          <cell r="KC1079">
            <v>0</v>
          </cell>
          <cell r="KD1079">
            <v>0</v>
          </cell>
          <cell r="KE1079">
            <v>0</v>
          </cell>
          <cell r="KF1079">
            <v>0</v>
          </cell>
          <cell r="KG1079">
            <v>0</v>
          </cell>
          <cell r="KH1079">
            <v>0</v>
          </cell>
          <cell r="KI1079">
            <v>0</v>
          </cell>
          <cell r="KJ1079">
            <v>0</v>
          </cell>
          <cell r="KK1079">
            <v>0</v>
          </cell>
          <cell r="KL1079">
            <v>0</v>
          </cell>
          <cell r="KM1079">
            <v>0</v>
          </cell>
          <cell r="KN1079">
            <v>0</v>
          </cell>
          <cell r="KO1079">
            <v>0</v>
          </cell>
          <cell r="KP1079">
            <v>0</v>
          </cell>
          <cell r="KQ1079">
            <v>0</v>
          </cell>
          <cell r="KR1079">
            <v>0</v>
          </cell>
          <cell r="KS1079">
            <v>0</v>
          </cell>
          <cell r="KT1079">
            <v>0</v>
          </cell>
          <cell r="KU1079">
            <v>0</v>
          </cell>
          <cell r="KV1079">
            <v>0</v>
          </cell>
          <cell r="KW1079">
            <v>0</v>
          </cell>
          <cell r="KX1079">
            <v>0</v>
          </cell>
          <cell r="KY1079">
            <v>0</v>
          </cell>
          <cell r="KZ1079">
            <v>0</v>
          </cell>
          <cell r="LA1079">
            <v>-3.2526752075142129</v>
          </cell>
          <cell r="LB1079">
            <v>-3.6424913891758566</v>
          </cell>
          <cell r="LC1079">
            <v>-3.8988381755528061</v>
          </cell>
          <cell r="LD1079">
            <v>-3.4459353790783251</v>
          </cell>
          <cell r="LE1079">
            <v>0</v>
          </cell>
          <cell r="LF1079">
            <v>-4.0310182613139931</v>
          </cell>
          <cell r="LG1079">
            <v>-3.7527118985514991</v>
          </cell>
          <cell r="LH1079">
            <v>-3.9318138464238288</v>
          </cell>
          <cell r="LI1079">
            <v>-3.9622778529937923</v>
          </cell>
          <cell r="LJ1079">
            <v>-3.1776191716877946</v>
          </cell>
          <cell r="LK1079">
            <v>-2.8385092161682928</v>
          </cell>
          <cell r="LL1079">
            <v>0</v>
          </cell>
          <cell r="LM1079">
            <v>0</v>
          </cell>
          <cell r="LN1079">
            <v>0</v>
          </cell>
          <cell r="LO1079">
            <v>0</v>
          </cell>
          <cell r="LP1079">
            <v>-2.7835124532378615</v>
          </cell>
          <cell r="LQ1079">
            <v>-3.2417306915635642</v>
          </cell>
          <cell r="LR1079">
            <v>0</v>
          </cell>
          <cell r="LS1079">
            <v>0</v>
          </cell>
          <cell r="LT1079">
            <v>0</v>
          </cell>
          <cell r="LU1079">
            <v>0</v>
          </cell>
          <cell r="LV1079">
            <v>-3.9132007744396291</v>
          </cell>
          <cell r="LW1079">
            <v>-3.970194316913533</v>
          </cell>
          <cell r="LX1079">
            <v>0</v>
          </cell>
          <cell r="LY1079">
            <v>0</v>
          </cell>
          <cell r="LZ1079">
            <v>0</v>
          </cell>
          <cell r="MA1079">
            <v>0</v>
          </cell>
          <cell r="MB1079">
            <v>-3.5265335229625001</v>
          </cell>
          <cell r="MC1079">
            <v>-3.396674591709389</v>
          </cell>
          <cell r="MD1079">
            <v>0</v>
          </cell>
          <cell r="ME1079">
            <v>0</v>
          </cell>
          <cell r="MF1079">
            <v>0</v>
          </cell>
          <cell r="MG1079">
            <v>0</v>
          </cell>
          <cell r="MH1079">
            <v>-3.0526744663673657</v>
          </cell>
          <cell r="MI1079">
            <v>-3.4432261758247895</v>
          </cell>
          <cell r="MJ1079">
            <v>0</v>
          </cell>
          <cell r="MK1079">
            <v>0</v>
          </cell>
          <cell r="ML1079">
            <v>0</v>
          </cell>
          <cell r="MM1079">
            <v>0</v>
          </cell>
          <cell r="MN1079">
            <v>0</v>
          </cell>
          <cell r="MO1079">
            <v>0</v>
          </cell>
          <cell r="MP1079">
            <v>0</v>
          </cell>
          <cell r="MQ1079">
            <v>0</v>
          </cell>
          <cell r="MR1079">
            <v>0</v>
          </cell>
          <cell r="MS1079">
            <v>0</v>
          </cell>
          <cell r="MT1079">
            <v>0</v>
          </cell>
          <cell r="MU1079">
            <v>-3.6121829126183793</v>
          </cell>
          <cell r="MV1079">
            <v>0</v>
          </cell>
          <cell r="MW1079">
            <v>0</v>
          </cell>
          <cell r="MX1079">
            <v>0</v>
          </cell>
          <cell r="MY1079">
            <v>0</v>
          </cell>
          <cell r="MZ1079">
            <v>0</v>
          </cell>
          <cell r="NA1079">
            <v>0</v>
          </cell>
          <cell r="NB1079">
            <v>0</v>
          </cell>
          <cell r="NC1079">
            <v>0</v>
          </cell>
          <cell r="ND1079">
            <v>0</v>
          </cell>
          <cell r="NE1079">
            <v>0</v>
          </cell>
          <cell r="NF1079">
            <v>0</v>
          </cell>
          <cell r="NG1079">
            <v>0</v>
          </cell>
          <cell r="NH1079">
            <v>0</v>
          </cell>
          <cell r="NI1079">
            <v>0</v>
          </cell>
          <cell r="NJ1079">
            <v>0</v>
          </cell>
          <cell r="NK1079">
            <v>0</v>
          </cell>
          <cell r="NL1079">
            <v>0</v>
          </cell>
          <cell r="NM1079">
            <v>0</v>
          </cell>
          <cell r="NN1079">
            <v>0</v>
          </cell>
          <cell r="NO1079">
            <v>0</v>
          </cell>
          <cell r="NP1079">
            <v>0</v>
          </cell>
          <cell r="NQ1079">
            <v>0</v>
          </cell>
          <cell r="NR1079">
            <v>0</v>
          </cell>
          <cell r="NS1079">
            <v>0</v>
          </cell>
          <cell r="NT1079">
            <v>0</v>
          </cell>
          <cell r="NU1079">
            <v>0</v>
          </cell>
          <cell r="NV1079">
            <v>0</v>
          </cell>
          <cell r="NW1079">
            <v>0</v>
          </cell>
          <cell r="NX1079">
            <v>0</v>
          </cell>
          <cell r="NY1079">
            <v>0</v>
          </cell>
          <cell r="NZ1079">
            <v>0</v>
          </cell>
          <cell r="OA1079">
            <v>0</v>
          </cell>
          <cell r="OB1079">
            <v>0</v>
          </cell>
          <cell r="OC1079">
            <v>0</v>
          </cell>
          <cell r="OD1079">
            <v>0</v>
          </cell>
          <cell r="OE1079">
            <v>0</v>
          </cell>
          <cell r="OF1079">
            <v>0</v>
          </cell>
          <cell r="OG1079">
            <v>0</v>
          </cell>
          <cell r="OH1079">
            <v>0</v>
          </cell>
          <cell r="OI1079">
            <v>0</v>
          </cell>
          <cell r="OJ1079">
            <v>0</v>
          </cell>
          <cell r="OK1079">
            <v>0</v>
          </cell>
          <cell r="OL1079">
            <v>0</v>
          </cell>
          <cell r="OM1079">
            <v>-2.6926212124601681</v>
          </cell>
          <cell r="ON1079">
            <v>-3.0025600142212383</v>
          </cell>
          <cell r="OO1079">
            <v>0</v>
          </cell>
          <cell r="OP1079">
            <v>-3.3753161683612514</v>
          </cell>
          <cell r="OQ1079">
            <v>-3.2441949994755594</v>
          </cell>
          <cell r="OR1079">
            <v>-3.8310861654216559</v>
          </cell>
          <cell r="OS1079">
            <v>-2.9191344471037524</v>
          </cell>
          <cell r="OT1079">
            <v>-3.624800411146694</v>
          </cell>
          <cell r="OU1079">
            <v>-3.4415479958063933</v>
          </cell>
          <cell r="OV1079">
            <v>-3.6946900753056746</v>
          </cell>
          <cell r="OW1079">
            <v>-3.3091272433922585</v>
          </cell>
          <cell r="OX1079">
            <v>-3.3478372044897666</v>
          </cell>
          <cell r="OY1079">
            <v>0</v>
          </cell>
          <cell r="OZ1079">
            <v>0</v>
          </cell>
          <cell r="PA1079">
            <v>0</v>
          </cell>
          <cell r="PB1079">
            <v>0</v>
          </cell>
          <cell r="PC1079">
            <v>0</v>
          </cell>
          <cell r="PD1079">
            <v>0</v>
          </cell>
          <cell r="PE1079">
            <v>0</v>
          </cell>
          <cell r="PF1079">
            <v>0</v>
          </cell>
          <cell r="PG1079">
            <v>0</v>
          </cell>
          <cell r="PH1079">
            <v>0</v>
          </cell>
          <cell r="PI1079">
            <v>0</v>
          </cell>
          <cell r="PJ1079">
            <v>0</v>
          </cell>
          <cell r="PK1079">
            <v>0</v>
          </cell>
          <cell r="PL1079">
            <v>0</v>
          </cell>
          <cell r="PM1079">
            <v>0</v>
          </cell>
          <cell r="PN1079">
            <v>0</v>
          </cell>
          <cell r="PO1079">
            <v>0</v>
          </cell>
          <cell r="PP1079">
            <v>0</v>
          </cell>
          <cell r="PQ1079">
            <v>0</v>
          </cell>
          <cell r="PR1079">
            <v>0</v>
          </cell>
          <cell r="PS1079">
            <v>0</v>
          </cell>
          <cell r="PT1079">
            <v>0</v>
          </cell>
          <cell r="PU1079">
            <v>0</v>
          </cell>
          <cell r="PV1079">
            <v>0</v>
          </cell>
          <cell r="PW1079">
            <v>0</v>
          </cell>
          <cell r="PX1079">
            <v>0</v>
          </cell>
          <cell r="PY1079">
            <v>0</v>
          </cell>
          <cell r="PZ1079">
            <v>0</v>
          </cell>
          <cell r="QA1079">
            <v>0</v>
          </cell>
          <cell r="QB1079">
            <v>0</v>
          </cell>
          <cell r="QC1079">
            <v>0</v>
          </cell>
          <cell r="QD1079">
            <v>0</v>
          </cell>
          <cell r="QE1079">
            <v>0</v>
          </cell>
          <cell r="QF1079">
            <v>0</v>
          </cell>
          <cell r="QG1079">
            <v>-3.53299517813547</v>
          </cell>
          <cell r="QH1079">
            <v>-3.5525725898640026</v>
          </cell>
          <cell r="QI1079">
            <v>0</v>
          </cell>
          <cell r="QJ1079">
            <v>-3.9012777520316129</v>
          </cell>
          <cell r="QK1079">
            <v>0</v>
          </cell>
          <cell r="QL1079">
            <v>-3.934773946560683</v>
          </cell>
          <cell r="QM1079">
            <v>-3.8319057785944874</v>
          </cell>
          <cell r="QN1079">
            <v>-2.7635177184774129</v>
          </cell>
          <cell r="QO1079">
            <v>-3.3112460151990777</v>
          </cell>
          <cell r="QP1079">
            <v>0</v>
          </cell>
          <cell r="QQ1079">
            <v>0</v>
          </cell>
          <cell r="QR1079">
            <v>0</v>
          </cell>
          <cell r="QS1079">
            <v>0</v>
          </cell>
          <cell r="QT1079">
            <v>0</v>
          </cell>
          <cell r="QU1079">
            <v>0</v>
          </cell>
          <cell r="QV1079">
            <v>0</v>
          </cell>
          <cell r="QW1079">
            <v>0</v>
          </cell>
          <cell r="QX1079">
            <v>0</v>
          </cell>
          <cell r="QY1079">
            <v>0</v>
          </cell>
          <cell r="QZ1079">
            <v>0</v>
          </cell>
          <cell r="RA1079">
            <v>0</v>
          </cell>
          <cell r="RB1079">
            <v>0</v>
          </cell>
          <cell r="RC1079">
            <v>0</v>
          </cell>
          <cell r="RD1079">
            <v>0</v>
          </cell>
          <cell r="RE1079">
            <v>0</v>
          </cell>
          <cell r="RF1079">
            <v>0</v>
          </cell>
          <cell r="RG1079">
            <v>0</v>
          </cell>
          <cell r="RH1079">
            <v>0</v>
          </cell>
          <cell r="RI1079">
            <v>0</v>
          </cell>
          <cell r="RJ1079">
            <v>0</v>
          </cell>
          <cell r="RK1079">
            <v>0</v>
          </cell>
          <cell r="RL1079">
            <v>0</v>
          </cell>
          <cell r="RM1079">
            <v>0</v>
          </cell>
          <cell r="RN1079">
            <v>0</v>
          </cell>
          <cell r="RO1079">
            <v>0</v>
          </cell>
          <cell r="RP1079">
            <v>0</v>
          </cell>
          <cell r="RQ1079">
            <v>0</v>
          </cell>
          <cell r="RR1079">
            <v>0</v>
          </cell>
          <cell r="RS1079">
            <v>0</v>
          </cell>
          <cell r="RT1079">
            <v>0</v>
          </cell>
          <cell r="RU1079">
            <v>0</v>
          </cell>
          <cell r="RV1079">
            <v>0</v>
          </cell>
          <cell r="RW1079">
            <v>0</v>
          </cell>
          <cell r="RX1079">
            <v>0</v>
          </cell>
          <cell r="RY1079">
            <v>0</v>
          </cell>
          <cell r="RZ1079">
            <v>0</v>
          </cell>
          <cell r="SA1079">
            <v>-3.6190764019761632</v>
          </cell>
          <cell r="SB1079">
            <v>-3.183318031446734</v>
          </cell>
          <cell r="SC1079">
            <v>0</v>
          </cell>
          <cell r="SD1079">
            <v>-3.1788599181413204</v>
          </cell>
          <cell r="SE1079">
            <v>0</v>
          </cell>
          <cell r="SF1079">
            <v>-3.5850478432179047</v>
          </cell>
          <cell r="SG1079">
            <v>-2.9488801714968234</v>
          </cell>
          <cell r="SH1079">
            <v>-3.4507222482038578</v>
          </cell>
          <cell r="SI1079">
            <v>-2.7813403581420988</v>
          </cell>
          <cell r="SJ1079">
            <v>-3.2115347334100477</v>
          </cell>
          <cell r="SK1079">
            <v>-2.7229430740853715</v>
          </cell>
          <cell r="SL1079">
            <v>-3.6464157568688158</v>
          </cell>
          <cell r="SM1079">
            <v>0</v>
          </cell>
          <cell r="SN1079">
            <v>0</v>
          </cell>
          <cell r="SO1079">
            <v>0</v>
          </cell>
          <cell r="SP1079">
            <v>0</v>
          </cell>
          <cell r="SQ1079">
            <v>-2.716170488185397</v>
          </cell>
          <cell r="SR1079">
            <v>-3.2771992100716769</v>
          </cell>
          <cell r="SS1079">
            <v>0</v>
          </cell>
          <cell r="ST1079">
            <v>0</v>
          </cell>
          <cell r="SU1079">
            <v>0</v>
          </cell>
          <cell r="SV1079">
            <v>0</v>
          </cell>
          <cell r="SW1079">
            <v>-3.9387766156441946</v>
          </cell>
          <cell r="SX1079">
            <v>-3.6922904193951944</v>
          </cell>
          <cell r="SY1079">
            <v>0</v>
          </cell>
          <cell r="SZ1079">
            <v>0</v>
          </cell>
          <cell r="TA1079">
            <v>0</v>
          </cell>
          <cell r="TB1079">
            <v>0</v>
          </cell>
          <cell r="TC1079">
            <v>-2.750176316605168</v>
          </cell>
          <cell r="TD1079">
            <v>-3.2163953167295061</v>
          </cell>
          <cell r="TE1079">
            <v>0</v>
          </cell>
          <cell r="TF1079">
            <v>0</v>
          </cell>
          <cell r="TG1079">
            <v>0</v>
          </cell>
          <cell r="TH1079">
            <v>0</v>
          </cell>
          <cell r="TI1079">
            <v>0</v>
          </cell>
          <cell r="TJ1079">
            <v>0</v>
          </cell>
          <cell r="TK1079">
            <v>0</v>
          </cell>
          <cell r="TL1079">
            <v>0</v>
          </cell>
          <cell r="TM1079">
            <v>0</v>
          </cell>
          <cell r="TN1079">
            <v>0</v>
          </cell>
          <cell r="TO1079">
            <v>0</v>
          </cell>
          <cell r="TP1079">
            <v>0</v>
          </cell>
          <cell r="TQ1079">
            <v>0</v>
          </cell>
          <cell r="TR1079">
            <v>0</v>
          </cell>
          <cell r="TS1079">
            <v>0</v>
          </cell>
          <cell r="TT1079">
            <v>0</v>
          </cell>
          <cell r="TU1079">
            <v>0</v>
          </cell>
          <cell r="TV1079">
            <v>0</v>
          </cell>
          <cell r="TW1079">
            <v>0</v>
          </cell>
          <cell r="TX1079">
            <v>0</v>
          </cell>
          <cell r="TY1079">
            <v>0</v>
          </cell>
          <cell r="TZ1079">
            <v>0</v>
          </cell>
          <cell r="UA1079">
            <v>0</v>
          </cell>
          <cell r="UB1079">
            <v>0</v>
          </cell>
          <cell r="UC1079">
            <v>0</v>
          </cell>
          <cell r="UD1079">
            <v>0</v>
          </cell>
          <cell r="UE1079">
            <v>0</v>
          </cell>
          <cell r="UF1079">
            <v>0</v>
          </cell>
          <cell r="UG1079">
            <v>0</v>
          </cell>
          <cell r="UH1079">
            <v>0</v>
          </cell>
          <cell r="UI1079">
            <v>0</v>
          </cell>
          <cell r="UJ1079">
            <v>0</v>
          </cell>
          <cell r="UK1079">
            <v>0</v>
          </cell>
          <cell r="UL1079">
            <v>0</v>
          </cell>
          <cell r="UM1079">
            <v>0</v>
          </cell>
          <cell r="UN1079">
            <v>0</v>
          </cell>
          <cell r="UO1079">
            <v>0</v>
          </cell>
          <cell r="UP1079">
            <v>0</v>
          </cell>
          <cell r="UQ1079">
            <v>0</v>
          </cell>
          <cell r="UR1079">
            <v>0</v>
          </cell>
          <cell r="US1079">
            <v>0</v>
          </cell>
          <cell r="UT1079">
            <v>0</v>
          </cell>
          <cell r="UU1079">
            <v>0</v>
          </cell>
          <cell r="UV1079">
            <v>0</v>
          </cell>
          <cell r="UW1079">
            <v>0</v>
          </cell>
          <cell r="UX1079">
            <v>0</v>
          </cell>
          <cell r="UY1079">
            <v>0</v>
          </cell>
          <cell r="UZ1079">
            <v>0</v>
          </cell>
          <cell r="VA1079">
            <v>0</v>
          </cell>
          <cell r="VB1079">
            <v>0</v>
          </cell>
          <cell r="VC1079">
            <v>0</v>
          </cell>
          <cell r="VD1079">
            <v>0</v>
          </cell>
          <cell r="VE1079">
            <v>0</v>
          </cell>
          <cell r="VF1079">
            <v>0</v>
          </cell>
          <cell r="VG1079">
            <v>0</v>
          </cell>
          <cell r="VH1079">
            <v>0</v>
          </cell>
          <cell r="VI1079">
            <v>0</v>
          </cell>
          <cell r="VJ1079">
            <v>0</v>
          </cell>
          <cell r="VK1079">
            <v>0</v>
          </cell>
          <cell r="VL1079">
            <v>0</v>
          </cell>
          <cell r="VM1079">
            <v>0</v>
          </cell>
          <cell r="VN1079">
            <v>0</v>
          </cell>
          <cell r="VO1079">
            <v>0</v>
          </cell>
          <cell r="VP1079">
            <v>0</v>
          </cell>
          <cell r="VQ1079">
            <v>0</v>
          </cell>
          <cell r="VR1079">
            <v>0</v>
          </cell>
          <cell r="VS1079">
            <v>0</v>
          </cell>
          <cell r="VT1079">
            <v>0</v>
          </cell>
          <cell r="VU1079">
            <v>0</v>
          </cell>
          <cell r="VV1079">
            <v>0</v>
          </cell>
          <cell r="VW1079">
            <v>0</v>
          </cell>
          <cell r="VX1079">
            <v>0</v>
          </cell>
          <cell r="VY1079">
            <v>0</v>
          </cell>
          <cell r="VZ1079">
            <v>0</v>
          </cell>
          <cell r="WA1079">
            <v>0</v>
          </cell>
          <cell r="WB1079">
            <v>0</v>
          </cell>
          <cell r="WC1079">
            <v>0</v>
          </cell>
          <cell r="WD1079">
            <v>0</v>
          </cell>
          <cell r="WE1079">
            <v>0</v>
          </cell>
        </row>
        <row r="1080">
          <cell r="B1080" t="str">
            <v>CL574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.49320390994250712</v>
          </cell>
          <cell r="Y1080">
            <v>0.64991528233151208</v>
          </cell>
          <cell r="Z1080">
            <v>0.60850463111549913</v>
          </cell>
          <cell r="AA1080">
            <v>0.50141355155921497</v>
          </cell>
          <cell r="AB1080">
            <v>0.62915067491051024</v>
          </cell>
          <cell r="AC1080">
            <v>0.5287806819916383</v>
          </cell>
          <cell r="AD1080">
            <v>0.54052211702800779</v>
          </cell>
          <cell r="AE1080">
            <v>0.53423350150822213</v>
          </cell>
          <cell r="AF1080">
            <v>0.54143775361175905</v>
          </cell>
          <cell r="AG1080">
            <v>0.63107072624049321</v>
          </cell>
          <cell r="AH1080">
            <v>0.61040980050977456</v>
          </cell>
          <cell r="AI1080">
            <v>0.46471974294361473</v>
          </cell>
          <cell r="AJ1080">
            <v>0.5819049122110509</v>
          </cell>
          <cell r="AK1080">
            <v>0.44710367306054943</v>
          </cell>
          <cell r="AL1080">
            <v>0.50360962020470712</v>
          </cell>
          <cell r="AM1080">
            <v>0.53452590816249668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.45911333937458693</v>
          </cell>
          <cell r="BA1080">
            <v>0.62648814691629962</v>
          </cell>
          <cell r="BB1080">
            <v>0.64787177755257197</v>
          </cell>
          <cell r="BC1080">
            <v>0.64770681415865705</v>
          </cell>
          <cell r="BD1080">
            <v>0.58217180508218536</v>
          </cell>
          <cell r="BE1080">
            <v>0.61725210231203886</v>
          </cell>
          <cell r="BF1080">
            <v>0.51331812887241457</v>
          </cell>
          <cell r="BG1080">
            <v>0.46658054445963976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.64502505023923995</v>
          </cell>
          <cell r="BQ1080">
            <v>0.60467283047763631</v>
          </cell>
          <cell r="BR1080">
            <v>0.53191154320482792</v>
          </cell>
          <cell r="BS1080">
            <v>0.53185114633273045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1.2778134979177806</v>
          </cell>
          <cell r="CC1080">
            <v>1.314764178433073</v>
          </cell>
          <cell r="CD1080">
            <v>1.3946470996405087</v>
          </cell>
          <cell r="CE1080">
            <v>1.1139335220925815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>
            <v>0</v>
          </cell>
          <cell r="FY1080">
            <v>0</v>
          </cell>
          <cell r="FZ1080">
            <v>0</v>
          </cell>
          <cell r="GA1080">
            <v>0</v>
          </cell>
          <cell r="GB1080">
            <v>0</v>
          </cell>
          <cell r="GC1080">
            <v>0</v>
          </cell>
          <cell r="GD1080">
            <v>0</v>
          </cell>
          <cell r="GE1080">
            <v>0</v>
          </cell>
          <cell r="GF1080">
            <v>0</v>
          </cell>
          <cell r="GG1080">
            <v>0</v>
          </cell>
          <cell r="GH1080">
            <v>0</v>
          </cell>
          <cell r="GI1080">
            <v>0</v>
          </cell>
          <cell r="GJ1080">
            <v>0</v>
          </cell>
          <cell r="GK1080">
            <v>0</v>
          </cell>
          <cell r="GL1080">
            <v>0</v>
          </cell>
          <cell r="GM1080">
            <v>0</v>
          </cell>
          <cell r="GN1080">
            <v>0</v>
          </cell>
          <cell r="GO1080">
            <v>0</v>
          </cell>
          <cell r="GP1080">
            <v>0</v>
          </cell>
          <cell r="GQ1080">
            <v>0</v>
          </cell>
          <cell r="GR1080">
            <v>0</v>
          </cell>
          <cell r="GS1080">
            <v>0</v>
          </cell>
          <cell r="GT1080">
            <v>0</v>
          </cell>
          <cell r="GU1080">
            <v>0</v>
          </cell>
          <cell r="GV1080">
            <v>0</v>
          </cell>
          <cell r="GW1080">
            <v>0</v>
          </cell>
          <cell r="GX1080">
            <v>0</v>
          </cell>
          <cell r="GY1080">
            <v>0</v>
          </cell>
          <cell r="GZ1080">
            <v>0</v>
          </cell>
          <cell r="HA1080">
            <v>0</v>
          </cell>
          <cell r="HB1080">
            <v>0</v>
          </cell>
          <cell r="HC1080">
            <v>0</v>
          </cell>
          <cell r="HD1080">
            <v>0</v>
          </cell>
          <cell r="HE1080">
            <v>0</v>
          </cell>
          <cell r="HF1080">
            <v>0</v>
          </cell>
          <cell r="HG1080">
            <v>0</v>
          </cell>
          <cell r="HH1080">
            <v>0</v>
          </cell>
          <cell r="HI1080">
            <v>0</v>
          </cell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0</v>
          </cell>
          <cell r="HT1080">
            <v>0</v>
          </cell>
          <cell r="HU1080">
            <v>0</v>
          </cell>
          <cell r="HV1080">
            <v>0</v>
          </cell>
          <cell r="HW1080">
            <v>0</v>
          </cell>
          <cell r="HX1080">
            <v>0</v>
          </cell>
          <cell r="HY1080">
            <v>0</v>
          </cell>
          <cell r="HZ1080">
            <v>0</v>
          </cell>
          <cell r="IA1080">
            <v>0</v>
          </cell>
          <cell r="IB1080">
            <v>0</v>
          </cell>
          <cell r="IC1080">
            <v>0</v>
          </cell>
          <cell r="ID1080">
            <v>0</v>
          </cell>
          <cell r="IE1080">
            <v>0</v>
          </cell>
          <cell r="IF1080">
            <v>0</v>
          </cell>
          <cell r="IG1080">
            <v>0</v>
          </cell>
          <cell r="IH1080">
            <v>0</v>
          </cell>
          <cell r="II1080">
            <v>0</v>
          </cell>
          <cell r="IJ1080">
            <v>0</v>
          </cell>
          <cell r="IK1080">
            <v>0</v>
          </cell>
          <cell r="IL1080">
            <v>0</v>
          </cell>
          <cell r="IM1080">
            <v>0</v>
          </cell>
          <cell r="IN1080">
            <v>0</v>
          </cell>
          <cell r="IO1080">
            <v>0</v>
          </cell>
          <cell r="IP1080">
            <v>0</v>
          </cell>
          <cell r="IQ1080">
            <v>0</v>
          </cell>
          <cell r="IR1080">
            <v>0</v>
          </cell>
          <cell r="IS1080">
            <v>0</v>
          </cell>
          <cell r="IT1080">
            <v>0</v>
          </cell>
          <cell r="IU1080">
            <v>0</v>
          </cell>
          <cell r="IV1080">
            <v>0</v>
          </cell>
          <cell r="IW1080">
            <v>0</v>
          </cell>
          <cell r="IX1080">
            <v>0</v>
          </cell>
          <cell r="IY1080">
            <v>0</v>
          </cell>
          <cell r="IZ1080">
            <v>0</v>
          </cell>
          <cell r="JA1080">
            <v>0</v>
          </cell>
          <cell r="JB1080">
            <v>0</v>
          </cell>
          <cell r="JC1080">
            <v>0</v>
          </cell>
          <cell r="JD1080">
            <v>0</v>
          </cell>
          <cell r="JE1080">
            <v>0</v>
          </cell>
          <cell r="JF1080">
            <v>0</v>
          </cell>
          <cell r="JG1080">
            <v>0</v>
          </cell>
          <cell r="JH1080">
            <v>0</v>
          </cell>
          <cell r="JI1080">
            <v>0</v>
          </cell>
          <cell r="JJ1080">
            <v>0</v>
          </cell>
          <cell r="JK1080">
            <v>0</v>
          </cell>
          <cell r="JL1080">
            <v>0</v>
          </cell>
          <cell r="JM1080">
            <v>0</v>
          </cell>
          <cell r="JN1080">
            <v>0</v>
          </cell>
          <cell r="JO1080">
            <v>0</v>
          </cell>
          <cell r="JP1080">
            <v>0</v>
          </cell>
          <cell r="JQ1080">
            <v>0</v>
          </cell>
          <cell r="JR1080">
            <v>0</v>
          </cell>
          <cell r="JS1080">
            <v>0</v>
          </cell>
          <cell r="JT1080">
            <v>0</v>
          </cell>
          <cell r="JU1080">
            <v>0</v>
          </cell>
          <cell r="JV1080">
            <v>0</v>
          </cell>
          <cell r="JW1080">
            <v>0</v>
          </cell>
          <cell r="JX1080">
            <v>0</v>
          </cell>
          <cell r="JY1080">
            <v>0</v>
          </cell>
          <cell r="JZ1080">
            <v>0</v>
          </cell>
          <cell r="KA1080">
            <v>0</v>
          </cell>
          <cell r="KB1080">
            <v>0</v>
          </cell>
          <cell r="KC1080">
            <v>0</v>
          </cell>
          <cell r="KD1080">
            <v>0</v>
          </cell>
          <cell r="KE1080">
            <v>0</v>
          </cell>
          <cell r="KF1080">
            <v>0</v>
          </cell>
          <cell r="KG1080">
            <v>0</v>
          </cell>
          <cell r="KH1080">
            <v>0</v>
          </cell>
          <cell r="KI1080">
            <v>0</v>
          </cell>
          <cell r="KJ1080">
            <v>0</v>
          </cell>
          <cell r="KK1080">
            <v>0</v>
          </cell>
          <cell r="KL1080">
            <v>0</v>
          </cell>
          <cell r="KM1080">
            <v>0</v>
          </cell>
          <cell r="KN1080">
            <v>0</v>
          </cell>
          <cell r="KO1080">
            <v>0</v>
          </cell>
          <cell r="KP1080">
            <v>0</v>
          </cell>
          <cell r="KQ1080">
            <v>0</v>
          </cell>
          <cell r="KR1080">
            <v>0</v>
          </cell>
          <cell r="KS1080">
            <v>0</v>
          </cell>
          <cell r="KT1080">
            <v>0</v>
          </cell>
          <cell r="KU1080">
            <v>0</v>
          </cell>
          <cell r="KV1080">
            <v>0</v>
          </cell>
          <cell r="KW1080">
            <v>0</v>
          </cell>
          <cell r="KX1080">
            <v>0</v>
          </cell>
          <cell r="KY1080">
            <v>0</v>
          </cell>
          <cell r="KZ1080">
            <v>0</v>
          </cell>
          <cell r="LA1080">
            <v>0</v>
          </cell>
          <cell r="LB1080">
            <v>0</v>
          </cell>
          <cell r="LC1080">
            <v>0</v>
          </cell>
          <cell r="LD1080">
            <v>0</v>
          </cell>
          <cell r="LE1080">
            <v>0</v>
          </cell>
          <cell r="LF1080">
            <v>0</v>
          </cell>
          <cell r="LG1080">
            <v>0</v>
          </cell>
          <cell r="LH1080">
            <v>0</v>
          </cell>
          <cell r="LI1080">
            <v>0</v>
          </cell>
          <cell r="LJ1080">
            <v>0</v>
          </cell>
          <cell r="LK1080">
            <v>0</v>
          </cell>
          <cell r="LL1080">
            <v>0</v>
          </cell>
          <cell r="LM1080">
            <v>0</v>
          </cell>
          <cell r="LN1080">
            <v>0</v>
          </cell>
          <cell r="LO1080">
            <v>0</v>
          </cell>
          <cell r="LP1080">
            <v>0</v>
          </cell>
          <cell r="LQ1080">
            <v>0</v>
          </cell>
          <cell r="LR1080">
            <v>0</v>
          </cell>
          <cell r="LS1080">
            <v>0</v>
          </cell>
          <cell r="LT1080">
            <v>0</v>
          </cell>
          <cell r="LU1080">
            <v>0</v>
          </cell>
          <cell r="LV1080">
            <v>0</v>
          </cell>
          <cell r="LW1080">
            <v>0</v>
          </cell>
          <cell r="LX1080">
            <v>0</v>
          </cell>
          <cell r="LY1080">
            <v>0</v>
          </cell>
          <cell r="LZ1080">
            <v>0</v>
          </cell>
          <cell r="MA1080">
            <v>0</v>
          </cell>
          <cell r="MB1080">
            <v>0</v>
          </cell>
          <cell r="MC1080">
            <v>0</v>
          </cell>
          <cell r="MD1080">
            <v>0</v>
          </cell>
          <cell r="ME1080">
            <v>0</v>
          </cell>
          <cell r="MF1080">
            <v>0</v>
          </cell>
          <cell r="MG1080">
            <v>0</v>
          </cell>
          <cell r="MH1080">
            <v>0</v>
          </cell>
          <cell r="MI1080">
            <v>0</v>
          </cell>
          <cell r="MJ1080">
            <v>0</v>
          </cell>
          <cell r="MK1080">
            <v>0</v>
          </cell>
          <cell r="ML1080">
            <v>0</v>
          </cell>
          <cell r="MM1080">
            <v>0</v>
          </cell>
          <cell r="MN1080">
            <v>0</v>
          </cell>
          <cell r="MO1080">
            <v>0</v>
          </cell>
          <cell r="MP1080">
            <v>0</v>
          </cell>
          <cell r="MQ1080">
            <v>0</v>
          </cell>
          <cell r="MR1080">
            <v>0</v>
          </cell>
          <cell r="MS1080">
            <v>0</v>
          </cell>
          <cell r="MT1080">
            <v>0</v>
          </cell>
          <cell r="MU1080">
            <v>0</v>
          </cell>
          <cell r="MV1080">
            <v>0</v>
          </cell>
          <cell r="MW1080">
            <v>0</v>
          </cell>
          <cell r="MX1080">
            <v>0</v>
          </cell>
          <cell r="MY1080">
            <v>0</v>
          </cell>
          <cell r="MZ1080">
            <v>0</v>
          </cell>
          <cell r="NA1080">
            <v>0</v>
          </cell>
          <cell r="NB1080">
            <v>0</v>
          </cell>
          <cell r="NC1080">
            <v>0</v>
          </cell>
          <cell r="ND1080">
            <v>0</v>
          </cell>
          <cell r="NE1080">
            <v>0</v>
          </cell>
          <cell r="NF1080">
            <v>0</v>
          </cell>
          <cell r="NG1080">
            <v>0</v>
          </cell>
          <cell r="NH1080">
            <v>0</v>
          </cell>
          <cell r="NI1080">
            <v>0</v>
          </cell>
          <cell r="NJ1080">
            <v>0</v>
          </cell>
          <cell r="NK1080">
            <v>0</v>
          </cell>
          <cell r="NL1080">
            <v>0</v>
          </cell>
          <cell r="NM1080">
            <v>0</v>
          </cell>
          <cell r="NN1080">
            <v>0</v>
          </cell>
          <cell r="NO1080">
            <v>0</v>
          </cell>
          <cell r="NP1080">
            <v>0</v>
          </cell>
          <cell r="NQ1080">
            <v>0</v>
          </cell>
          <cell r="NR1080">
            <v>0</v>
          </cell>
          <cell r="NS1080">
            <v>0</v>
          </cell>
          <cell r="NT1080">
            <v>0</v>
          </cell>
          <cell r="NU1080">
            <v>0</v>
          </cell>
          <cell r="NV1080">
            <v>0</v>
          </cell>
          <cell r="NW1080">
            <v>0</v>
          </cell>
          <cell r="NX1080">
            <v>0</v>
          </cell>
          <cell r="NY1080">
            <v>0</v>
          </cell>
          <cell r="NZ1080">
            <v>0</v>
          </cell>
          <cell r="OA1080">
            <v>0</v>
          </cell>
          <cell r="OB1080">
            <v>0</v>
          </cell>
          <cell r="OC1080">
            <v>0</v>
          </cell>
          <cell r="OD1080">
            <v>0</v>
          </cell>
          <cell r="OE1080">
            <v>0</v>
          </cell>
          <cell r="OF1080">
            <v>0</v>
          </cell>
          <cell r="OG1080">
            <v>0</v>
          </cell>
          <cell r="OH1080">
            <v>0</v>
          </cell>
          <cell r="OI1080">
            <v>0</v>
          </cell>
          <cell r="OJ1080">
            <v>0</v>
          </cell>
          <cell r="OK1080">
            <v>0</v>
          </cell>
          <cell r="OL1080">
            <v>0</v>
          </cell>
          <cell r="OM1080">
            <v>0</v>
          </cell>
          <cell r="ON1080">
            <v>0</v>
          </cell>
          <cell r="OO1080">
            <v>0</v>
          </cell>
          <cell r="OP1080">
            <v>0</v>
          </cell>
          <cell r="OQ1080">
            <v>0</v>
          </cell>
          <cell r="OR1080">
            <v>0</v>
          </cell>
          <cell r="OS1080">
            <v>0</v>
          </cell>
          <cell r="OT1080">
            <v>0</v>
          </cell>
          <cell r="OU1080">
            <v>0</v>
          </cell>
          <cell r="OV1080">
            <v>0</v>
          </cell>
          <cell r="OW1080">
            <v>0</v>
          </cell>
          <cell r="OX1080">
            <v>0</v>
          </cell>
          <cell r="OY1080">
            <v>0</v>
          </cell>
          <cell r="OZ1080">
            <v>0</v>
          </cell>
          <cell r="PA1080">
            <v>0</v>
          </cell>
          <cell r="PB1080">
            <v>0</v>
          </cell>
          <cell r="PC1080">
            <v>0</v>
          </cell>
          <cell r="PD1080">
            <v>0</v>
          </cell>
          <cell r="PE1080">
            <v>0</v>
          </cell>
          <cell r="PF1080">
            <v>0</v>
          </cell>
          <cell r="PG1080">
            <v>0</v>
          </cell>
          <cell r="PH1080">
            <v>0</v>
          </cell>
          <cell r="PI1080">
            <v>0</v>
          </cell>
          <cell r="PJ1080">
            <v>0</v>
          </cell>
          <cell r="PK1080">
            <v>0</v>
          </cell>
          <cell r="PL1080">
            <v>0</v>
          </cell>
          <cell r="PM1080">
            <v>0</v>
          </cell>
          <cell r="PN1080">
            <v>0</v>
          </cell>
          <cell r="PO1080">
            <v>0</v>
          </cell>
          <cell r="PP1080">
            <v>0</v>
          </cell>
          <cell r="PQ1080">
            <v>0</v>
          </cell>
          <cell r="PR1080">
            <v>0</v>
          </cell>
          <cell r="PS1080">
            <v>0</v>
          </cell>
          <cell r="PT1080">
            <v>0</v>
          </cell>
          <cell r="PU1080">
            <v>0</v>
          </cell>
          <cell r="PV1080">
            <v>0</v>
          </cell>
          <cell r="PW1080">
            <v>0</v>
          </cell>
          <cell r="PX1080">
            <v>0</v>
          </cell>
          <cell r="PY1080">
            <v>0</v>
          </cell>
          <cell r="PZ1080">
            <v>0</v>
          </cell>
          <cell r="QA1080">
            <v>0</v>
          </cell>
          <cell r="QB1080">
            <v>0</v>
          </cell>
          <cell r="QC1080">
            <v>0</v>
          </cell>
          <cell r="QD1080">
            <v>0</v>
          </cell>
          <cell r="QE1080">
            <v>0</v>
          </cell>
          <cell r="QF1080">
            <v>0</v>
          </cell>
          <cell r="QG1080">
            <v>0</v>
          </cell>
          <cell r="QH1080">
            <v>0</v>
          </cell>
          <cell r="QI1080">
            <v>0</v>
          </cell>
          <cell r="QJ1080">
            <v>0</v>
          </cell>
          <cell r="QK1080">
            <v>0</v>
          </cell>
          <cell r="QL1080">
            <v>0</v>
          </cell>
          <cell r="QM1080">
            <v>0</v>
          </cell>
          <cell r="QN1080">
            <v>0</v>
          </cell>
          <cell r="QO1080">
            <v>0</v>
          </cell>
          <cell r="QP1080">
            <v>0</v>
          </cell>
          <cell r="QQ1080">
            <v>0</v>
          </cell>
          <cell r="QR1080">
            <v>0</v>
          </cell>
          <cell r="QS1080">
            <v>0</v>
          </cell>
          <cell r="QT1080">
            <v>0</v>
          </cell>
          <cell r="QU1080">
            <v>0</v>
          </cell>
          <cell r="QV1080">
            <v>0</v>
          </cell>
          <cell r="QW1080">
            <v>0</v>
          </cell>
          <cell r="QX1080">
            <v>0</v>
          </cell>
          <cell r="QY1080">
            <v>0</v>
          </cell>
          <cell r="QZ1080">
            <v>0</v>
          </cell>
          <cell r="RA1080">
            <v>0</v>
          </cell>
          <cell r="RB1080">
            <v>0</v>
          </cell>
          <cell r="RC1080">
            <v>0</v>
          </cell>
          <cell r="RD1080">
            <v>0</v>
          </cell>
          <cell r="RE1080">
            <v>0</v>
          </cell>
          <cell r="RF1080">
            <v>0</v>
          </cell>
          <cell r="RG1080">
            <v>0</v>
          </cell>
          <cell r="RH1080">
            <v>0</v>
          </cell>
          <cell r="RI1080">
            <v>0</v>
          </cell>
          <cell r="RJ1080">
            <v>0</v>
          </cell>
          <cell r="RK1080">
            <v>0</v>
          </cell>
          <cell r="RL1080">
            <v>0</v>
          </cell>
          <cell r="RM1080">
            <v>0</v>
          </cell>
          <cell r="RN1080">
            <v>0</v>
          </cell>
          <cell r="RO1080">
            <v>0</v>
          </cell>
          <cell r="RP1080">
            <v>0</v>
          </cell>
          <cell r="RQ1080">
            <v>0</v>
          </cell>
          <cell r="RR1080">
            <v>0</v>
          </cell>
          <cell r="RS1080">
            <v>0</v>
          </cell>
          <cell r="RT1080">
            <v>0</v>
          </cell>
          <cell r="RU1080">
            <v>0</v>
          </cell>
          <cell r="RV1080">
            <v>0</v>
          </cell>
          <cell r="RW1080">
            <v>0</v>
          </cell>
          <cell r="RX1080">
            <v>0</v>
          </cell>
          <cell r="RY1080">
            <v>0</v>
          </cell>
          <cell r="RZ1080">
            <v>0</v>
          </cell>
          <cell r="SA1080">
            <v>0</v>
          </cell>
          <cell r="SB1080">
            <v>0</v>
          </cell>
          <cell r="SC1080">
            <v>0</v>
          </cell>
          <cell r="SD1080">
            <v>0</v>
          </cell>
          <cell r="SE1080">
            <v>0</v>
          </cell>
          <cell r="SF1080">
            <v>0</v>
          </cell>
          <cell r="SG1080">
            <v>0</v>
          </cell>
          <cell r="SH1080">
            <v>0</v>
          </cell>
          <cell r="SI1080">
            <v>0</v>
          </cell>
          <cell r="SJ1080">
            <v>0</v>
          </cell>
          <cell r="SK1080">
            <v>0</v>
          </cell>
          <cell r="SL1080">
            <v>0</v>
          </cell>
          <cell r="SM1080">
            <v>0</v>
          </cell>
          <cell r="SN1080">
            <v>0</v>
          </cell>
          <cell r="SO1080">
            <v>0</v>
          </cell>
          <cell r="SP1080">
            <v>0</v>
          </cell>
          <cell r="SQ1080">
            <v>0</v>
          </cell>
          <cell r="SR1080">
            <v>0</v>
          </cell>
          <cell r="SS1080">
            <v>0</v>
          </cell>
          <cell r="ST1080">
            <v>0</v>
          </cell>
          <cell r="SU1080">
            <v>0</v>
          </cell>
          <cell r="SV1080">
            <v>0</v>
          </cell>
          <cell r="SW1080">
            <v>0</v>
          </cell>
          <cell r="SX1080">
            <v>0</v>
          </cell>
          <cell r="SY1080">
            <v>0</v>
          </cell>
          <cell r="SZ1080">
            <v>0</v>
          </cell>
          <cell r="TA1080">
            <v>0</v>
          </cell>
          <cell r="TB1080">
            <v>0</v>
          </cell>
          <cell r="TC1080">
            <v>0</v>
          </cell>
          <cell r="TD1080">
            <v>0</v>
          </cell>
          <cell r="TE1080">
            <v>0</v>
          </cell>
          <cell r="TF1080">
            <v>0</v>
          </cell>
          <cell r="TG1080">
            <v>0</v>
          </cell>
          <cell r="TH1080">
            <v>0</v>
          </cell>
          <cell r="TI1080">
            <v>0</v>
          </cell>
          <cell r="TJ1080">
            <v>0</v>
          </cell>
          <cell r="TK1080">
            <v>0</v>
          </cell>
          <cell r="TL1080">
            <v>0</v>
          </cell>
          <cell r="TM1080">
            <v>0</v>
          </cell>
          <cell r="TN1080">
            <v>0</v>
          </cell>
          <cell r="TO1080">
            <v>0</v>
          </cell>
          <cell r="TP1080">
            <v>0</v>
          </cell>
          <cell r="TQ1080">
            <v>0</v>
          </cell>
          <cell r="TR1080">
            <v>0</v>
          </cell>
          <cell r="TS1080">
            <v>0</v>
          </cell>
          <cell r="TT1080">
            <v>0</v>
          </cell>
          <cell r="TU1080">
            <v>0</v>
          </cell>
          <cell r="TV1080">
            <v>0</v>
          </cell>
          <cell r="TW1080">
            <v>0</v>
          </cell>
          <cell r="TX1080">
            <v>0</v>
          </cell>
          <cell r="TY1080">
            <v>0</v>
          </cell>
          <cell r="TZ1080">
            <v>0</v>
          </cell>
          <cell r="UA1080">
            <v>0</v>
          </cell>
          <cell r="UB1080">
            <v>0</v>
          </cell>
          <cell r="UC1080">
            <v>0</v>
          </cell>
          <cell r="UD1080">
            <v>0</v>
          </cell>
          <cell r="UE1080">
            <v>0</v>
          </cell>
          <cell r="UF1080">
            <v>0</v>
          </cell>
          <cell r="UG1080">
            <v>0</v>
          </cell>
          <cell r="UH1080">
            <v>0</v>
          </cell>
          <cell r="UI1080">
            <v>0</v>
          </cell>
          <cell r="UJ1080">
            <v>0</v>
          </cell>
          <cell r="UK1080">
            <v>0</v>
          </cell>
          <cell r="UL1080">
            <v>0</v>
          </cell>
          <cell r="UM1080">
            <v>0</v>
          </cell>
          <cell r="UN1080">
            <v>0</v>
          </cell>
          <cell r="UO1080">
            <v>0</v>
          </cell>
          <cell r="UP1080">
            <v>0</v>
          </cell>
          <cell r="UQ1080">
            <v>0</v>
          </cell>
          <cell r="UR1080">
            <v>0</v>
          </cell>
          <cell r="US1080">
            <v>0</v>
          </cell>
          <cell r="UT1080">
            <v>0</v>
          </cell>
          <cell r="UU1080">
            <v>0</v>
          </cell>
          <cell r="UV1080">
            <v>0</v>
          </cell>
          <cell r="UW1080">
            <v>0</v>
          </cell>
          <cell r="UX1080">
            <v>0</v>
          </cell>
          <cell r="UY1080">
            <v>0</v>
          </cell>
          <cell r="UZ1080">
            <v>0</v>
          </cell>
          <cell r="VA1080">
            <v>0</v>
          </cell>
          <cell r="VB1080">
            <v>0</v>
          </cell>
          <cell r="VC1080">
            <v>0</v>
          </cell>
          <cell r="VD1080">
            <v>0</v>
          </cell>
          <cell r="VE1080">
            <v>0</v>
          </cell>
          <cell r="VF1080">
            <v>0</v>
          </cell>
          <cell r="VG1080">
            <v>0</v>
          </cell>
          <cell r="VH1080">
            <v>0</v>
          </cell>
          <cell r="VI1080">
            <v>0</v>
          </cell>
          <cell r="VJ1080">
            <v>0</v>
          </cell>
          <cell r="VK1080">
            <v>0</v>
          </cell>
          <cell r="VL1080">
            <v>0</v>
          </cell>
          <cell r="VM1080">
            <v>0</v>
          </cell>
          <cell r="VN1080">
            <v>0</v>
          </cell>
          <cell r="VO1080">
            <v>0</v>
          </cell>
          <cell r="VP1080">
            <v>0</v>
          </cell>
          <cell r="VQ1080">
            <v>0</v>
          </cell>
          <cell r="VR1080">
            <v>0</v>
          </cell>
          <cell r="VS1080">
            <v>0</v>
          </cell>
          <cell r="VT1080">
            <v>0</v>
          </cell>
          <cell r="VU1080">
            <v>0</v>
          </cell>
          <cell r="VV1080">
            <v>0</v>
          </cell>
          <cell r="VW1080">
            <v>0</v>
          </cell>
          <cell r="VX1080">
            <v>0</v>
          </cell>
          <cell r="VY1080">
            <v>0</v>
          </cell>
          <cell r="VZ1080">
            <v>0</v>
          </cell>
          <cell r="WA1080">
            <v>0</v>
          </cell>
          <cell r="WB1080">
            <v>0</v>
          </cell>
          <cell r="WC1080">
            <v>0</v>
          </cell>
          <cell r="WD1080">
            <v>0</v>
          </cell>
          <cell r="WE1080">
            <v>0</v>
          </cell>
        </row>
        <row r="1081">
          <cell r="B1081" t="str">
            <v>CL577</v>
          </cell>
          <cell r="D1081">
            <v>-4.6017699826778932E-2</v>
          </cell>
          <cell r="E1081">
            <v>-4.5629621570001028E-2</v>
          </cell>
          <cell r="F1081">
            <v>-4.2601544179120598E-2</v>
          </cell>
          <cell r="G1081">
            <v>-5.1441573704036653E-2</v>
          </cell>
          <cell r="H1081">
            <v>-3.8695027625758882E-2</v>
          </cell>
          <cell r="I1081">
            <v>-5.2425841652706549E-2</v>
          </cell>
          <cell r="J1081">
            <v>-3.7406876037702479E-2</v>
          </cell>
          <cell r="K1081">
            <v>-5.060047275737263E-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-6.3512957096985333E-3</v>
          </cell>
          <cell r="CG1081">
            <v>-8.9057717603818632E-3</v>
          </cell>
          <cell r="CH1081">
            <v>-8.9026639199626736E-3</v>
          </cell>
          <cell r="CI1081">
            <v>-6.3010733927004814E-3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X1081">
            <v>0</v>
          </cell>
          <cell r="FY1081">
            <v>0</v>
          </cell>
          <cell r="FZ1081">
            <v>0</v>
          </cell>
          <cell r="GA1081">
            <v>0</v>
          </cell>
          <cell r="GB1081">
            <v>0</v>
          </cell>
          <cell r="GC1081">
            <v>0</v>
          </cell>
          <cell r="GD1081">
            <v>0</v>
          </cell>
          <cell r="GE1081">
            <v>0</v>
          </cell>
          <cell r="GF1081">
            <v>0</v>
          </cell>
          <cell r="GG1081">
            <v>0</v>
          </cell>
          <cell r="GH1081">
            <v>0</v>
          </cell>
          <cell r="GI1081">
            <v>0</v>
          </cell>
          <cell r="GJ1081">
            <v>0</v>
          </cell>
          <cell r="GK1081">
            <v>0</v>
          </cell>
          <cell r="GL1081">
            <v>0</v>
          </cell>
          <cell r="GM1081">
            <v>0</v>
          </cell>
          <cell r="GN1081">
            <v>0</v>
          </cell>
          <cell r="GO1081">
            <v>0</v>
          </cell>
          <cell r="GP1081">
            <v>0</v>
          </cell>
          <cell r="GQ1081">
            <v>0</v>
          </cell>
          <cell r="GR1081">
            <v>0</v>
          </cell>
          <cell r="GS1081">
            <v>0</v>
          </cell>
          <cell r="GT1081">
            <v>0</v>
          </cell>
          <cell r="GU1081">
            <v>0</v>
          </cell>
          <cell r="GV1081">
            <v>0</v>
          </cell>
          <cell r="GW1081">
            <v>0</v>
          </cell>
          <cell r="GX1081">
            <v>0</v>
          </cell>
          <cell r="GY1081">
            <v>0</v>
          </cell>
          <cell r="GZ1081">
            <v>0</v>
          </cell>
          <cell r="HA1081">
            <v>0</v>
          </cell>
          <cell r="HB1081">
            <v>0</v>
          </cell>
          <cell r="HC1081">
            <v>0</v>
          </cell>
          <cell r="HD1081">
            <v>0</v>
          </cell>
          <cell r="HE1081">
            <v>0</v>
          </cell>
          <cell r="HF1081">
            <v>0</v>
          </cell>
          <cell r="HG1081">
            <v>0</v>
          </cell>
          <cell r="HH1081">
            <v>0</v>
          </cell>
          <cell r="HI1081">
            <v>0</v>
          </cell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0</v>
          </cell>
          <cell r="HT1081">
            <v>0</v>
          </cell>
          <cell r="HU1081">
            <v>0</v>
          </cell>
          <cell r="HV1081">
            <v>0</v>
          </cell>
          <cell r="HW1081">
            <v>0</v>
          </cell>
          <cell r="HX1081">
            <v>0</v>
          </cell>
          <cell r="HY1081">
            <v>0</v>
          </cell>
          <cell r="HZ1081">
            <v>0</v>
          </cell>
          <cell r="IA1081">
            <v>0</v>
          </cell>
          <cell r="IB1081">
            <v>0</v>
          </cell>
          <cell r="IC1081">
            <v>0</v>
          </cell>
          <cell r="ID1081">
            <v>0</v>
          </cell>
          <cell r="IE1081">
            <v>0</v>
          </cell>
          <cell r="IF1081">
            <v>0</v>
          </cell>
          <cell r="IG1081">
            <v>0</v>
          </cell>
          <cell r="IH1081">
            <v>0</v>
          </cell>
          <cell r="II1081">
            <v>0</v>
          </cell>
          <cell r="IJ1081">
            <v>0</v>
          </cell>
          <cell r="IK1081">
            <v>0</v>
          </cell>
          <cell r="IL1081">
            <v>0</v>
          </cell>
          <cell r="IM1081">
            <v>0</v>
          </cell>
          <cell r="IN1081">
            <v>0</v>
          </cell>
          <cell r="IO1081">
            <v>0</v>
          </cell>
          <cell r="IP1081">
            <v>0</v>
          </cell>
          <cell r="IQ1081">
            <v>0</v>
          </cell>
          <cell r="IR1081">
            <v>0</v>
          </cell>
          <cell r="IS1081">
            <v>0</v>
          </cell>
          <cell r="IT1081">
            <v>0</v>
          </cell>
          <cell r="IU1081">
            <v>0</v>
          </cell>
          <cell r="IV1081">
            <v>0</v>
          </cell>
          <cell r="IW1081">
            <v>0</v>
          </cell>
          <cell r="IX1081">
            <v>0</v>
          </cell>
          <cell r="IY1081">
            <v>0</v>
          </cell>
          <cell r="IZ1081">
            <v>0</v>
          </cell>
          <cell r="JA1081">
            <v>0</v>
          </cell>
          <cell r="JB1081">
            <v>0</v>
          </cell>
          <cell r="JC1081">
            <v>0</v>
          </cell>
          <cell r="JD1081">
            <v>0</v>
          </cell>
          <cell r="JE1081">
            <v>0</v>
          </cell>
          <cell r="JF1081">
            <v>0</v>
          </cell>
          <cell r="JG1081">
            <v>0</v>
          </cell>
          <cell r="JH1081">
            <v>0</v>
          </cell>
          <cell r="JI1081">
            <v>0</v>
          </cell>
          <cell r="JJ1081">
            <v>0</v>
          </cell>
          <cell r="JK1081">
            <v>0</v>
          </cell>
          <cell r="JL1081">
            <v>0</v>
          </cell>
          <cell r="JM1081">
            <v>0</v>
          </cell>
          <cell r="JN1081">
            <v>0</v>
          </cell>
          <cell r="JO1081">
            <v>0</v>
          </cell>
          <cell r="JP1081">
            <v>0</v>
          </cell>
          <cell r="JQ1081">
            <v>0</v>
          </cell>
          <cell r="JR1081">
            <v>0</v>
          </cell>
          <cell r="JS1081">
            <v>0</v>
          </cell>
          <cell r="JT1081">
            <v>0</v>
          </cell>
          <cell r="JU1081">
            <v>0</v>
          </cell>
          <cell r="JV1081">
            <v>0</v>
          </cell>
          <cell r="JW1081">
            <v>0</v>
          </cell>
          <cell r="JX1081">
            <v>0</v>
          </cell>
          <cell r="JY1081">
            <v>0</v>
          </cell>
          <cell r="JZ1081">
            <v>0</v>
          </cell>
          <cell r="KA1081">
            <v>0</v>
          </cell>
          <cell r="KB1081">
            <v>0</v>
          </cell>
          <cell r="KC1081">
            <v>0</v>
          </cell>
          <cell r="KD1081">
            <v>0</v>
          </cell>
          <cell r="KE1081">
            <v>0</v>
          </cell>
          <cell r="KF1081">
            <v>0</v>
          </cell>
          <cell r="KG1081">
            <v>0</v>
          </cell>
          <cell r="KH1081">
            <v>0</v>
          </cell>
          <cell r="KI1081">
            <v>0</v>
          </cell>
          <cell r="KJ1081">
            <v>0</v>
          </cell>
          <cell r="KK1081">
            <v>0</v>
          </cell>
          <cell r="KL1081">
            <v>0</v>
          </cell>
          <cell r="KM1081">
            <v>0</v>
          </cell>
          <cell r="KN1081">
            <v>0</v>
          </cell>
          <cell r="KO1081">
            <v>0</v>
          </cell>
          <cell r="KP1081">
            <v>0</v>
          </cell>
          <cell r="KQ1081">
            <v>0</v>
          </cell>
          <cell r="KR1081">
            <v>0</v>
          </cell>
          <cell r="KS1081">
            <v>0</v>
          </cell>
          <cell r="KT1081">
            <v>0</v>
          </cell>
          <cell r="KU1081">
            <v>0</v>
          </cell>
          <cell r="KV1081">
            <v>0</v>
          </cell>
          <cell r="KW1081">
            <v>0</v>
          </cell>
          <cell r="KX1081">
            <v>0</v>
          </cell>
          <cell r="KY1081">
            <v>0</v>
          </cell>
          <cell r="KZ1081">
            <v>0</v>
          </cell>
          <cell r="LA1081">
            <v>0</v>
          </cell>
          <cell r="LB1081">
            <v>0</v>
          </cell>
          <cell r="LC1081">
            <v>0</v>
          </cell>
          <cell r="LD1081">
            <v>0</v>
          </cell>
          <cell r="LE1081">
            <v>0</v>
          </cell>
          <cell r="LF1081">
            <v>0</v>
          </cell>
          <cell r="LG1081">
            <v>0</v>
          </cell>
          <cell r="LH1081">
            <v>0</v>
          </cell>
          <cell r="LI1081">
            <v>0</v>
          </cell>
          <cell r="LJ1081">
            <v>0</v>
          </cell>
          <cell r="LK1081">
            <v>0</v>
          </cell>
          <cell r="LL1081">
            <v>0</v>
          </cell>
          <cell r="LM1081">
            <v>0</v>
          </cell>
          <cell r="LN1081">
            <v>0</v>
          </cell>
          <cell r="LO1081">
            <v>0</v>
          </cell>
          <cell r="LP1081">
            <v>0</v>
          </cell>
          <cell r="LQ1081">
            <v>0</v>
          </cell>
          <cell r="LR1081">
            <v>0</v>
          </cell>
          <cell r="LS1081">
            <v>0</v>
          </cell>
          <cell r="LT1081">
            <v>0</v>
          </cell>
          <cell r="LU1081">
            <v>0</v>
          </cell>
          <cell r="LV1081">
            <v>0</v>
          </cell>
          <cell r="LW1081">
            <v>0</v>
          </cell>
          <cell r="LX1081">
            <v>0</v>
          </cell>
          <cell r="LY1081">
            <v>0</v>
          </cell>
          <cell r="LZ1081">
            <v>0</v>
          </cell>
          <cell r="MA1081">
            <v>0</v>
          </cell>
          <cell r="MB1081">
            <v>0</v>
          </cell>
          <cell r="MC1081">
            <v>0</v>
          </cell>
          <cell r="MD1081">
            <v>0</v>
          </cell>
          <cell r="ME1081">
            <v>0</v>
          </cell>
          <cell r="MF1081">
            <v>0</v>
          </cell>
          <cell r="MG1081">
            <v>0</v>
          </cell>
          <cell r="MH1081">
            <v>0</v>
          </cell>
          <cell r="MI1081">
            <v>0</v>
          </cell>
          <cell r="MJ1081">
            <v>0</v>
          </cell>
          <cell r="MK1081">
            <v>0</v>
          </cell>
          <cell r="ML1081">
            <v>0</v>
          </cell>
          <cell r="MM1081">
            <v>0</v>
          </cell>
          <cell r="MN1081">
            <v>0</v>
          </cell>
          <cell r="MO1081">
            <v>0</v>
          </cell>
          <cell r="MP1081">
            <v>0</v>
          </cell>
          <cell r="MQ1081">
            <v>0</v>
          </cell>
          <cell r="MR1081">
            <v>0</v>
          </cell>
          <cell r="MS1081">
            <v>0</v>
          </cell>
          <cell r="MT1081">
            <v>0</v>
          </cell>
          <cell r="MU1081">
            <v>0</v>
          </cell>
          <cell r="MV1081">
            <v>0</v>
          </cell>
          <cell r="MW1081">
            <v>0</v>
          </cell>
          <cell r="MX1081">
            <v>0</v>
          </cell>
          <cell r="MY1081">
            <v>0</v>
          </cell>
          <cell r="MZ1081">
            <v>0</v>
          </cell>
          <cell r="NA1081">
            <v>0</v>
          </cell>
          <cell r="NB1081">
            <v>0</v>
          </cell>
          <cell r="NC1081">
            <v>0</v>
          </cell>
          <cell r="ND1081">
            <v>0</v>
          </cell>
          <cell r="NE1081">
            <v>0</v>
          </cell>
          <cell r="NF1081">
            <v>0</v>
          </cell>
          <cell r="NG1081">
            <v>0</v>
          </cell>
          <cell r="NH1081">
            <v>0</v>
          </cell>
          <cell r="NI1081">
            <v>0</v>
          </cell>
          <cell r="NJ1081">
            <v>0</v>
          </cell>
          <cell r="NK1081">
            <v>0</v>
          </cell>
          <cell r="NL1081">
            <v>0</v>
          </cell>
          <cell r="NM1081">
            <v>0</v>
          </cell>
          <cell r="NN1081">
            <v>0</v>
          </cell>
          <cell r="NO1081">
            <v>0</v>
          </cell>
          <cell r="NP1081">
            <v>0</v>
          </cell>
          <cell r="NQ1081">
            <v>0</v>
          </cell>
          <cell r="NR1081">
            <v>0</v>
          </cell>
          <cell r="NS1081">
            <v>0</v>
          </cell>
          <cell r="NT1081">
            <v>0</v>
          </cell>
          <cell r="NU1081">
            <v>0</v>
          </cell>
          <cell r="NV1081">
            <v>0</v>
          </cell>
          <cell r="NW1081">
            <v>0</v>
          </cell>
          <cell r="NX1081">
            <v>0</v>
          </cell>
          <cell r="NY1081">
            <v>0</v>
          </cell>
          <cell r="NZ1081">
            <v>0</v>
          </cell>
          <cell r="OA1081">
            <v>0</v>
          </cell>
          <cell r="OB1081">
            <v>0</v>
          </cell>
          <cell r="OC1081">
            <v>0</v>
          </cell>
          <cell r="OD1081">
            <v>0</v>
          </cell>
          <cell r="OE1081">
            <v>0</v>
          </cell>
          <cell r="OF1081">
            <v>0</v>
          </cell>
          <cell r="OG1081">
            <v>0</v>
          </cell>
          <cell r="OH1081">
            <v>0</v>
          </cell>
          <cell r="OI1081">
            <v>0</v>
          </cell>
          <cell r="OJ1081">
            <v>0</v>
          </cell>
          <cell r="OK1081">
            <v>0</v>
          </cell>
          <cell r="OL1081">
            <v>0</v>
          </cell>
          <cell r="OM1081">
            <v>0</v>
          </cell>
          <cell r="ON1081">
            <v>0</v>
          </cell>
          <cell r="OO1081">
            <v>0</v>
          </cell>
          <cell r="OP1081">
            <v>0</v>
          </cell>
          <cell r="OQ1081">
            <v>0</v>
          </cell>
          <cell r="OR1081">
            <v>0</v>
          </cell>
          <cell r="OS1081">
            <v>0</v>
          </cell>
          <cell r="OT1081">
            <v>0</v>
          </cell>
          <cell r="OU1081">
            <v>0</v>
          </cell>
          <cell r="OV1081">
            <v>0</v>
          </cell>
          <cell r="OW1081">
            <v>0</v>
          </cell>
          <cell r="OX1081">
            <v>0</v>
          </cell>
          <cell r="OY1081">
            <v>0</v>
          </cell>
          <cell r="OZ1081">
            <v>0</v>
          </cell>
          <cell r="PA1081">
            <v>0</v>
          </cell>
          <cell r="PB1081">
            <v>0</v>
          </cell>
          <cell r="PC1081">
            <v>0</v>
          </cell>
          <cell r="PD1081">
            <v>0</v>
          </cell>
          <cell r="PE1081">
            <v>0</v>
          </cell>
          <cell r="PF1081">
            <v>0</v>
          </cell>
          <cell r="PG1081">
            <v>0</v>
          </cell>
          <cell r="PH1081">
            <v>0</v>
          </cell>
          <cell r="PI1081">
            <v>0</v>
          </cell>
          <cell r="PJ1081">
            <v>0</v>
          </cell>
          <cell r="PK1081">
            <v>0</v>
          </cell>
          <cell r="PL1081">
            <v>0</v>
          </cell>
          <cell r="PM1081">
            <v>0</v>
          </cell>
          <cell r="PN1081">
            <v>0</v>
          </cell>
          <cell r="PO1081">
            <v>0</v>
          </cell>
          <cell r="PP1081">
            <v>0</v>
          </cell>
          <cell r="PQ1081">
            <v>0</v>
          </cell>
          <cell r="PR1081">
            <v>0</v>
          </cell>
          <cell r="PS1081">
            <v>0</v>
          </cell>
          <cell r="PT1081">
            <v>0</v>
          </cell>
          <cell r="PU1081">
            <v>0</v>
          </cell>
          <cell r="PV1081">
            <v>0</v>
          </cell>
          <cell r="PW1081">
            <v>0</v>
          </cell>
          <cell r="PX1081">
            <v>0</v>
          </cell>
          <cell r="PY1081">
            <v>0</v>
          </cell>
          <cell r="PZ1081">
            <v>0</v>
          </cell>
          <cell r="QA1081">
            <v>0</v>
          </cell>
          <cell r="QB1081">
            <v>0</v>
          </cell>
          <cell r="QC1081">
            <v>0</v>
          </cell>
          <cell r="QD1081">
            <v>0</v>
          </cell>
          <cell r="QE1081">
            <v>0</v>
          </cell>
          <cell r="QF1081">
            <v>0</v>
          </cell>
          <cell r="QG1081">
            <v>0</v>
          </cell>
          <cell r="QH1081">
            <v>0</v>
          </cell>
          <cell r="QI1081">
            <v>0</v>
          </cell>
          <cell r="QJ1081">
            <v>0</v>
          </cell>
          <cell r="QK1081">
            <v>0</v>
          </cell>
          <cell r="QL1081">
            <v>0</v>
          </cell>
          <cell r="QM1081">
            <v>0</v>
          </cell>
          <cell r="QN1081">
            <v>0</v>
          </cell>
          <cell r="QO1081">
            <v>0</v>
          </cell>
          <cell r="QP1081">
            <v>0</v>
          </cell>
          <cell r="QQ1081">
            <v>0</v>
          </cell>
          <cell r="QR1081">
            <v>0</v>
          </cell>
          <cell r="QS1081">
            <v>0</v>
          </cell>
          <cell r="QT1081">
            <v>0</v>
          </cell>
          <cell r="QU1081">
            <v>0</v>
          </cell>
          <cell r="QV1081">
            <v>0</v>
          </cell>
          <cell r="QW1081">
            <v>0</v>
          </cell>
          <cell r="QX1081">
            <v>0</v>
          </cell>
          <cell r="QY1081">
            <v>0</v>
          </cell>
          <cell r="QZ1081">
            <v>0</v>
          </cell>
          <cell r="RA1081">
            <v>0</v>
          </cell>
          <cell r="RB1081">
            <v>0</v>
          </cell>
          <cell r="RC1081">
            <v>0</v>
          </cell>
          <cell r="RD1081">
            <v>0</v>
          </cell>
          <cell r="RE1081">
            <v>0</v>
          </cell>
          <cell r="RF1081">
            <v>0</v>
          </cell>
          <cell r="RG1081">
            <v>0</v>
          </cell>
          <cell r="RH1081">
            <v>0</v>
          </cell>
          <cell r="RI1081">
            <v>0</v>
          </cell>
          <cell r="RJ1081">
            <v>0</v>
          </cell>
          <cell r="RK1081">
            <v>0</v>
          </cell>
          <cell r="RL1081">
            <v>0</v>
          </cell>
          <cell r="RM1081">
            <v>0</v>
          </cell>
          <cell r="RN1081">
            <v>0</v>
          </cell>
          <cell r="RO1081">
            <v>0</v>
          </cell>
          <cell r="RP1081">
            <v>0</v>
          </cell>
          <cell r="RQ1081">
            <v>0</v>
          </cell>
          <cell r="RR1081">
            <v>0</v>
          </cell>
          <cell r="RS1081">
            <v>0</v>
          </cell>
          <cell r="RT1081">
            <v>0</v>
          </cell>
          <cell r="RU1081">
            <v>0</v>
          </cell>
          <cell r="RV1081">
            <v>0</v>
          </cell>
          <cell r="RW1081">
            <v>0</v>
          </cell>
          <cell r="RX1081">
            <v>0</v>
          </cell>
          <cell r="RY1081">
            <v>0</v>
          </cell>
          <cell r="RZ1081">
            <v>0</v>
          </cell>
          <cell r="SA1081">
            <v>0</v>
          </cell>
          <cell r="SB1081">
            <v>0</v>
          </cell>
          <cell r="SC1081">
            <v>0</v>
          </cell>
          <cell r="SD1081">
            <v>0</v>
          </cell>
          <cell r="SE1081">
            <v>0</v>
          </cell>
          <cell r="SF1081">
            <v>0</v>
          </cell>
          <cell r="SG1081">
            <v>0</v>
          </cell>
          <cell r="SH1081">
            <v>0</v>
          </cell>
          <cell r="SI1081">
            <v>0</v>
          </cell>
          <cell r="SJ1081">
            <v>0</v>
          </cell>
          <cell r="SK1081">
            <v>0</v>
          </cell>
          <cell r="SL1081">
            <v>0</v>
          </cell>
          <cell r="SM1081">
            <v>0</v>
          </cell>
          <cell r="SN1081">
            <v>0</v>
          </cell>
          <cell r="SO1081">
            <v>0</v>
          </cell>
          <cell r="SP1081">
            <v>0</v>
          </cell>
          <cell r="SQ1081">
            <v>0</v>
          </cell>
          <cell r="SR1081">
            <v>0</v>
          </cell>
          <cell r="SS1081">
            <v>0</v>
          </cell>
          <cell r="ST1081">
            <v>0</v>
          </cell>
          <cell r="SU1081">
            <v>0</v>
          </cell>
          <cell r="SV1081">
            <v>0</v>
          </cell>
          <cell r="SW1081">
            <v>0</v>
          </cell>
          <cell r="SX1081">
            <v>0</v>
          </cell>
          <cell r="SY1081">
            <v>0</v>
          </cell>
          <cell r="SZ1081">
            <v>0</v>
          </cell>
          <cell r="TA1081">
            <v>0</v>
          </cell>
          <cell r="TB1081">
            <v>0</v>
          </cell>
          <cell r="TC1081">
            <v>0</v>
          </cell>
          <cell r="TD1081">
            <v>0</v>
          </cell>
          <cell r="TE1081">
            <v>0</v>
          </cell>
          <cell r="TF1081">
            <v>0</v>
          </cell>
          <cell r="TG1081">
            <v>0</v>
          </cell>
          <cell r="TH1081">
            <v>0</v>
          </cell>
          <cell r="TI1081">
            <v>0</v>
          </cell>
          <cell r="TJ1081">
            <v>0</v>
          </cell>
          <cell r="TK1081">
            <v>0</v>
          </cell>
          <cell r="TL1081">
            <v>0</v>
          </cell>
          <cell r="TM1081">
            <v>0</v>
          </cell>
          <cell r="TN1081">
            <v>0</v>
          </cell>
          <cell r="TO1081">
            <v>0</v>
          </cell>
          <cell r="TP1081">
            <v>0</v>
          </cell>
          <cell r="TQ1081">
            <v>0</v>
          </cell>
          <cell r="TR1081">
            <v>0</v>
          </cell>
          <cell r="TS1081">
            <v>0</v>
          </cell>
          <cell r="TT1081">
            <v>0</v>
          </cell>
          <cell r="TU1081">
            <v>0</v>
          </cell>
          <cell r="TV1081">
            <v>0</v>
          </cell>
          <cell r="TW1081">
            <v>0</v>
          </cell>
          <cell r="TX1081">
            <v>0</v>
          </cell>
          <cell r="TY1081">
            <v>0</v>
          </cell>
          <cell r="TZ1081">
            <v>0</v>
          </cell>
          <cell r="UA1081">
            <v>0</v>
          </cell>
          <cell r="UB1081">
            <v>0</v>
          </cell>
          <cell r="UC1081">
            <v>0</v>
          </cell>
          <cell r="UD1081">
            <v>0</v>
          </cell>
          <cell r="UE1081">
            <v>0</v>
          </cell>
          <cell r="UF1081">
            <v>0</v>
          </cell>
          <cell r="UG1081">
            <v>0</v>
          </cell>
          <cell r="UH1081">
            <v>0</v>
          </cell>
          <cell r="UI1081">
            <v>0</v>
          </cell>
          <cell r="UJ1081">
            <v>0</v>
          </cell>
          <cell r="UK1081">
            <v>0</v>
          </cell>
          <cell r="UL1081">
            <v>0</v>
          </cell>
          <cell r="UM1081">
            <v>0</v>
          </cell>
          <cell r="UN1081">
            <v>0</v>
          </cell>
          <cell r="UO1081">
            <v>0</v>
          </cell>
          <cell r="UP1081">
            <v>0</v>
          </cell>
          <cell r="UQ1081">
            <v>0</v>
          </cell>
          <cell r="UR1081">
            <v>0</v>
          </cell>
          <cell r="US1081">
            <v>0</v>
          </cell>
          <cell r="UT1081">
            <v>0</v>
          </cell>
          <cell r="UU1081">
            <v>0</v>
          </cell>
          <cell r="UV1081">
            <v>0</v>
          </cell>
          <cell r="UW1081">
            <v>0</v>
          </cell>
          <cell r="UX1081">
            <v>0</v>
          </cell>
          <cell r="UY1081">
            <v>0</v>
          </cell>
          <cell r="UZ1081">
            <v>0</v>
          </cell>
          <cell r="VA1081">
            <v>0</v>
          </cell>
          <cell r="VB1081">
            <v>0</v>
          </cell>
          <cell r="VC1081">
            <v>0</v>
          </cell>
          <cell r="VD1081">
            <v>0</v>
          </cell>
          <cell r="VE1081">
            <v>0</v>
          </cell>
          <cell r="VF1081">
            <v>0</v>
          </cell>
          <cell r="VG1081">
            <v>0</v>
          </cell>
          <cell r="VH1081">
            <v>0</v>
          </cell>
          <cell r="VI1081">
            <v>0</v>
          </cell>
          <cell r="VJ1081">
            <v>0</v>
          </cell>
          <cell r="VK1081">
            <v>0</v>
          </cell>
          <cell r="VL1081">
            <v>0</v>
          </cell>
          <cell r="VM1081">
            <v>0</v>
          </cell>
          <cell r="VN1081">
            <v>0</v>
          </cell>
          <cell r="VO1081">
            <v>0</v>
          </cell>
          <cell r="VP1081">
            <v>0</v>
          </cell>
          <cell r="VQ1081">
            <v>0</v>
          </cell>
          <cell r="VR1081">
            <v>0</v>
          </cell>
          <cell r="VS1081">
            <v>0</v>
          </cell>
          <cell r="VT1081">
            <v>0</v>
          </cell>
          <cell r="VU1081">
            <v>0</v>
          </cell>
          <cell r="VV1081">
            <v>0</v>
          </cell>
          <cell r="VW1081">
            <v>0</v>
          </cell>
          <cell r="VX1081">
            <v>0</v>
          </cell>
          <cell r="VY1081">
            <v>0</v>
          </cell>
          <cell r="VZ1081">
            <v>0</v>
          </cell>
          <cell r="WA1081">
            <v>0</v>
          </cell>
          <cell r="WB1081">
            <v>0</v>
          </cell>
          <cell r="WC1081">
            <v>0</v>
          </cell>
          <cell r="WD1081">
            <v>0</v>
          </cell>
          <cell r="WE1081">
            <v>0</v>
          </cell>
        </row>
        <row r="1082">
          <cell r="B1082" t="str">
            <v>CL578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-2.2908980242504357E-4</v>
          </cell>
          <cell r="CW1082">
            <v>-2.7357640191567797E-4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-2.7014639605249524E-4</v>
          </cell>
          <cell r="DE1082">
            <v>-2.9049764534368774E-4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-3.0187463064408772E-4</v>
          </cell>
          <cell r="DM1082">
            <v>-2.9915033745322236E-4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-2.7317908837780309E-4</v>
          </cell>
          <cell r="DU1082">
            <v>-2.2454101629782071E-4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-1.1228703841855889E-4</v>
          </cell>
          <cell r="EC1082">
            <v>-1.4902214672529276E-4</v>
          </cell>
          <cell r="ED1082">
            <v>-1.3253146573832E-4</v>
          </cell>
          <cell r="EE1082">
            <v>0</v>
          </cell>
          <cell r="EF1082">
            <v>-1.0051244689486294E-4</v>
          </cell>
          <cell r="EG1082">
            <v>0</v>
          </cell>
          <cell r="EH1082">
            <v>-1.0433830689715313E-4</v>
          </cell>
          <cell r="EI1082">
            <v>0</v>
          </cell>
          <cell r="EJ1082">
            <v>-1.1070857075010234E-4</v>
          </cell>
          <cell r="EK1082">
            <v>-1.383267625960573E-4</v>
          </cell>
          <cell r="EL1082">
            <v>0</v>
          </cell>
          <cell r="EM1082">
            <v>-1.0614928768567718E-4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-2.6483461654603545E-4</v>
          </cell>
          <cell r="ES1082">
            <v>-2.8267770528700453E-4</v>
          </cell>
          <cell r="ET1082">
            <v>-2.1702880326936207E-4</v>
          </cell>
          <cell r="EU1082">
            <v>-2.3563802753301681E-4</v>
          </cell>
          <cell r="EV1082">
            <v>-2.9227692303702291E-4</v>
          </cell>
          <cell r="EW1082">
            <v>-2.1619721395310854E-4</v>
          </cell>
          <cell r="EX1082">
            <v>-2.8448219640806285E-4</v>
          </cell>
          <cell r="EY1082">
            <v>-2.6807911199675248E-4</v>
          </cell>
          <cell r="EZ1082">
            <v>-2.1571121280821926E-4</v>
          </cell>
          <cell r="FA1082">
            <v>-2.6800748395437789E-4</v>
          </cell>
          <cell r="FB1082">
            <v>-2.3527898209088627E-4</v>
          </cell>
          <cell r="FC1082">
            <v>-2.680174884415517E-4</v>
          </cell>
          <cell r="FD1082">
            <v>-2.4130246096951076E-4</v>
          </cell>
          <cell r="FE1082">
            <v>-2.1079844017798827E-4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-1.2020206122747181E-4</v>
          </cell>
          <cell r="GA1082">
            <v>0</v>
          </cell>
          <cell r="GB1082">
            <v>-1.0570782145154014E-4</v>
          </cell>
          <cell r="GC1082">
            <v>-1.4816171936654019E-4</v>
          </cell>
          <cell r="GD1082">
            <v>-1.1142049169855337E-4</v>
          </cell>
          <cell r="GE1082">
            <v>0</v>
          </cell>
          <cell r="GF1082">
            <v>-1.3273275958149136E-4</v>
          </cell>
          <cell r="GG1082">
            <v>0</v>
          </cell>
          <cell r="GH1082">
            <v>-1.3399651490033631E-4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-2.2052978246088375E-4</v>
          </cell>
          <cell r="GP1082">
            <v>-2.6474526066606554E-4</v>
          </cell>
          <cell r="GQ1082">
            <v>-2.7106866619371414E-4</v>
          </cell>
          <cell r="GR1082">
            <v>-2.4049649320388706E-4</v>
          </cell>
          <cell r="GS1082">
            <v>-2.8630633672327942E-4</v>
          </cell>
          <cell r="GT1082">
            <v>-2.3172047508885526E-4</v>
          </cell>
          <cell r="GU1082">
            <v>-2.169269291514082E-4</v>
          </cell>
          <cell r="GV1082">
            <v>-2.8381687100415416E-4</v>
          </cell>
          <cell r="GW1082">
            <v>-2.2014157159993501E-4</v>
          </cell>
          <cell r="GX1082">
            <v>-2.5230189824969475E-4</v>
          </cell>
          <cell r="GY1082">
            <v>-3.0182604310400078E-4</v>
          </cell>
          <cell r="GZ1082">
            <v>-2.5739470466915537E-4</v>
          </cell>
          <cell r="HA1082">
            <v>-2.5199648819763194E-4</v>
          </cell>
          <cell r="HB1082">
            <v>-2.1430912278113895E-4</v>
          </cell>
          <cell r="HC1082">
            <v>-2.0655182498810441E-4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>
            <v>0</v>
          </cell>
          <cell r="HI1082">
            <v>0</v>
          </cell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>
            <v>0</v>
          </cell>
          <cell r="HV1082">
            <v>0</v>
          </cell>
          <cell r="HW1082">
            <v>0</v>
          </cell>
          <cell r="HX1082">
            <v>-1.1795543195553412E-4</v>
          </cell>
          <cell r="HY1082">
            <v>0</v>
          </cell>
          <cell r="HZ1082">
            <v>-1.1125246988207339E-4</v>
          </cell>
          <cell r="IA1082">
            <v>0</v>
          </cell>
          <cell r="IB1082">
            <v>-1.2070224688959183E-4</v>
          </cell>
          <cell r="IC1082">
            <v>0</v>
          </cell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-2.9422902163599559E-4</v>
          </cell>
          <cell r="IM1082">
            <v>-2.2204722584954123E-4</v>
          </cell>
          <cell r="IN1082">
            <v>-2.2486831333464106E-4</v>
          </cell>
          <cell r="IO1082">
            <v>-2.8932109403119981E-4</v>
          </cell>
          <cell r="IP1082">
            <v>-2.9856106582801625E-4</v>
          </cell>
          <cell r="IQ1082">
            <v>-2.4606973924577908E-4</v>
          </cell>
          <cell r="IR1082">
            <v>-2.582446594209905E-4</v>
          </cell>
          <cell r="IS1082">
            <v>-2.4129453720740234E-4</v>
          </cell>
          <cell r="IT1082">
            <v>-2.1970159567860008E-4</v>
          </cell>
          <cell r="IU1082">
            <v>-2.6490222878791127E-4</v>
          </cell>
          <cell r="IV1082">
            <v>-2.7814216892486731E-4</v>
          </cell>
          <cell r="IW1082">
            <v>-2.3938018013894605E-4</v>
          </cell>
          <cell r="IX1082">
            <v>-2.9625055528516184E-4</v>
          </cell>
          <cell r="IY1082">
            <v>-2.1334681886130778E-4</v>
          </cell>
          <cell r="IZ1082">
            <v>-2.441424589026839E-4</v>
          </cell>
          <cell r="JA1082">
            <v>0</v>
          </cell>
          <cell r="JB1082">
            <v>0</v>
          </cell>
          <cell r="JC1082">
            <v>0</v>
          </cell>
          <cell r="JD1082">
            <v>0</v>
          </cell>
          <cell r="JE1082">
            <v>0</v>
          </cell>
          <cell r="JF1082">
            <v>0</v>
          </cell>
          <cell r="JG1082">
            <v>0</v>
          </cell>
          <cell r="JH1082">
            <v>0</v>
          </cell>
          <cell r="JI1082">
            <v>0</v>
          </cell>
          <cell r="JJ1082">
            <v>0</v>
          </cell>
          <cell r="JK1082">
            <v>0</v>
          </cell>
          <cell r="JL1082">
            <v>0</v>
          </cell>
          <cell r="JM1082">
            <v>0</v>
          </cell>
          <cell r="JN1082">
            <v>0</v>
          </cell>
          <cell r="JO1082">
            <v>0</v>
          </cell>
          <cell r="JP1082">
            <v>0</v>
          </cell>
          <cell r="JQ1082">
            <v>0</v>
          </cell>
          <cell r="JR1082">
            <v>0</v>
          </cell>
          <cell r="JS1082">
            <v>-1.0407580932436178E-4</v>
          </cell>
          <cell r="JT1082">
            <v>-1.2723310359182927E-4</v>
          </cell>
          <cell r="JU1082">
            <v>-1.1714189227656558E-4</v>
          </cell>
          <cell r="JV1082">
            <v>0</v>
          </cell>
          <cell r="JW1082">
            <v>0</v>
          </cell>
          <cell r="JX1082">
            <v>-1.3966612449502804E-4</v>
          </cell>
          <cell r="JY1082">
            <v>0</v>
          </cell>
          <cell r="JZ1082">
            <v>0</v>
          </cell>
          <cell r="KA1082">
            <v>0</v>
          </cell>
          <cell r="KB1082">
            <v>0</v>
          </cell>
          <cell r="KC1082">
            <v>0</v>
          </cell>
          <cell r="KD1082">
            <v>0</v>
          </cell>
          <cell r="KE1082">
            <v>-2.8848613801082669E-4</v>
          </cell>
          <cell r="KF1082">
            <v>-2.8411160151229183E-4</v>
          </cell>
          <cell r="KG1082">
            <v>-2.5340214764506632E-4</v>
          </cell>
          <cell r="KH1082">
            <v>-2.2406227174843254E-4</v>
          </cell>
          <cell r="KI1082">
            <v>-2.9961685946537441E-4</v>
          </cell>
          <cell r="KJ1082">
            <v>-2.2439399816067063E-4</v>
          </cell>
          <cell r="KK1082">
            <v>-2.356008620101454E-4</v>
          </cell>
          <cell r="KL1082">
            <v>-2.3835753420890183E-4</v>
          </cell>
          <cell r="KM1082">
            <v>-2.4446633215319074E-4</v>
          </cell>
          <cell r="KN1082">
            <v>-2.9452088089787476E-4</v>
          </cell>
          <cell r="KO1082">
            <v>-2.3922752746752642E-4</v>
          </cell>
          <cell r="KP1082">
            <v>-2.2691483706627043E-4</v>
          </cell>
          <cell r="KQ1082">
            <v>-2.9012077641070504E-4</v>
          </cell>
          <cell r="KR1082">
            <v>-2.730335339661404E-4</v>
          </cell>
          <cell r="KS1082">
            <v>-2.1765235448325323E-4</v>
          </cell>
          <cell r="KT1082">
            <v>0</v>
          </cell>
          <cell r="KU1082">
            <v>0</v>
          </cell>
          <cell r="KV1082">
            <v>0</v>
          </cell>
          <cell r="KW1082">
            <v>0</v>
          </cell>
          <cell r="KX1082">
            <v>0</v>
          </cell>
          <cell r="KY1082">
            <v>0</v>
          </cell>
          <cell r="KZ1082">
            <v>0</v>
          </cell>
          <cell r="LA1082">
            <v>0</v>
          </cell>
          <cell r="LB1082">
            <v>0</v>
          </cell>
          <cell r="LC1082">
            <v>0</v>
          </cell>
          <cell r="LD1082">
            <v>0</v>
          </cell>
          <cell r="LE1082">
            <v>0</v>
          </cell>
          <cell r="LF1082">
            <v>0</v>
          </cell>
          <cell r="LG1082">
            <v>0</v>
          </cell>
          <cell r="LH1082">
            <v>0</v>
          </cell>
          <cell r="LI1082">
            <v>0</v>
          </cell>
          <cell r="LJ1082">
            <v>0</v>
          </cell>
          <cell r="LK1082">
            <v>0</v>
          </cell>
          <cell r="LL1082">
            <v>-2.1117146832585438E-4</v>
          </cell>
          <cell r="LM1082">
            <v>-2.6875526966949406E-4</v>
          </cell>
          <cell r="LN1082">
            <v>0</v>
          </cell>
          <cell r="LO1082">
            <v>0</v>
          </cell>
          <cell r="LP1082">
            <v>0</v>
          </cell>
          <cell r="LQ1082">
            <v>0</v>
          </cell>
          <cell r="LR1082">
            <v>-2.366823036555845E-4</v>
          </cell>
          <cell r="LS1082">
            <v>-2.699941239986814E-4</v>
          </cell>
          <cell r="LT1082">
            <v>0</v>
          </cell>
          <cell r="LU1082">
            <v>0</v>
          </cell>
          <cell r="LV1082">
            <v>0</v>
          </cell>
          <cell r="LW1082">
            <v>0</v>
          </cell>
          <cell r="LX1082">
            <v>-2.9795812375057996E-4</v>
          </cell>
          <cell r="LY1082">
            <v>-2.0472755459460435E-4</v>
          </cell>
          <cell r="LZ1082">
            <v>0</v>
          </cell>
          <cell r="MA1082">
            <v>0</v>
          </cell>
          <cell r="MB1082">
            <v>0</v>
          </cell>
          <cell r="MC1082">
            <v>0</v>
          </cell>
          <cell r="MD1082">
            <v>-2.3092978800558906E-4</v>
          </cell>
          <cell r="ME1082">
            <v>-2.9326606198160749E-4</v>
          </cell>
          <cell r="MF1082">
            <v>0</v>
          </cell>
          <cell r="MG1082">
            <v>0</v>
          </cell>
          <cell r="MH1082">
            <v>0</v>
          </cell>
          <cell r="MI1082">
            <v>0</v>
          </cell>
          <cell r="MJ1082">
            <v>0</v>
          </cell>
          <cell r="MK1082">
            <v>0</v>
          </cell>
          <cell r="ML1082">
            <v>0</v>
          </cell>
          <cell r="MM1082">
            <v>0</v>
          </cell>
          <cell r="MN1082">
            <v>0</v>
          </cell>
          <cell r="MO1082">
            <v>0</v>
          </cell>
          <cell r="MP1082">
            <v>0</v>
          </cell>
          <cell r="MQ1082">
            <v>0</v>
          </cell>
          <cell r="MR1082">
            <v>0</v>
          </cell>
          <cell r="MS1082">
            <v>0</v>
          </cell>
          <cell r="MT1082">
            <v>-2.1519127942786005E-4</v>
          </cell>
          <cell r="MU1082">
            <v>0</v>
          </cell>
          <cell r="MV1082">
            <v>0</v>
          </cell>
          <cell r="MW1082">
            <v>0</v>
          </cell>
          <cell r="MX1082">
            <v>0</v>
          </cell>
          <cell r="MY1082">
            <v>0</v>
          </cell>
          <cell r="MZ1082">
            <v>-2.4743926777412732E-4</v>
          </cell>
          <cell r="NA1082">
            <v>-2.849206461702502E-4</v>
          </cell>
          <cell r="NB1082">
            <v>0</v>
          </cell>
          <cell r="NC1082">
            <v>0</v>
          </cell>
          <cell r="ND1082">
            <v>0</v>
          </cell>
          <cell r="NE1082">
            <v>0</v>
          </cell>
          <cell r="NF1082">
            <v>-1.0776767170009401E-4</v>
          </cell>
          <cell r="NG1082">
            <v>0</v>
          </cell>
          <cell r="NH1082">
            <v>0</v>
          </cell>
          <cell r="NI1082">
            <v>-1.4415520694116991E-4</v>
          </cell>
          <cell r="NJ1082">
            <v>0</v>
          </cell>
          <cell r="NK1082">
            <v>0</v>
          </cell>
          <cell r="NL1082">
            <v>-1.1086425089254853E-4</v>
          </cell>
          <cell r="NM1082">
            <v>-2.5937105434477059E-4</v>
          </cell>
          <cell r="NN1082">
            <v>-2.5464585222490063E-4</v>
          </cell>
          <cell r="NO1082">
            <v>-2.354395928516776E-4</v>
          </cell>
          <cell r="NP1082">
            <v>-2.883971844451045E-4</v>
          </cell>
          <cell r="NQ1082">
            <v>-2.6480573667878282E-4</v>
          </cell>
          <cell r="NR1082">
            <v>-2.0481300779269016E-4</v>
          </cell>
          <cell r="NS1082">
            <v>-2.8136413540086157E-4</v>
          </cell>
          <cell r="NT1082">
            <v>-2.723638945213548E-4</v>
          </cell>
          <cell r="NU1082">
            <v>-2.5389412911250135E-4</v>
          </cell>
          <cell r="NV1082">
            <v>-2.3627895584823157E-4</v>
          </cell>
          <cell r="NW1082">
            <v>-2.1009314740730344E-4</v>
          </cell>
          <cell r="NX1082">
            <v>-2.9571585147354873E-4</v>
          </cell>
          <cell r="NY1082">
            <v>-2.409719521659018E-4</v>
          </cell>
          <cell r="NZ1082">
            <v>-2.9874992280228327E-4</v>
          </cell>
          <cell r="OA1082">
            <v>-2.7498074555015473E-4</v>
          </cell>
          <cell r="OB1082">
            <v>-2.387499407829911E-4</v>
          </cell>
          <cell r="OC1082">
            <v>-2.5220747825341908E-4</v>
          </cell>
          <cell r="OD1082">
            <v>-2.3747534678618574E-4</v>
          </cell>
          <cell r="OE1082">
            <v>0</v>
          </cell>
          <cell r="OF1082">
            <v>0</v>
          </cell>
          <cell r="OG1082">
            <v>0</v>
          </cell>
          <cell r="OH1082">
            <v>0</v>
          </cell>
          <cell r="OI1082">
            <v>0</v>
          </cell>
          <cell r="OJ1082">
            <v>0</v>
          </cell>
          <cell r="OK1082">
            <v>0</v>
          </cell>
          <cell r="OL1082">
            <v>0</v>
          </cell>
          <cell r="OM1082">
            <v>0</v>
          </cell>
          <cell r="ON1082">
            <v>0</v>
          </cell>
          <cell r="OO1082">
            <v>0</v>
          </cell>
          <cell r="OP1082">
            <v>0</v>
          </cell>
          <cell r="OQ1082">
            <v>0</v>
          </cell>
          <cell r="OR1082">
            <v>0</v>
          </cell>
          <cell r="OS1082">
            <v>0</v>
          </cell>
          <cell r="OT1082">
            <v>0</v>
          </cell>
          <cell r="OU1082">
            <v>0</v>
          </cell>
          <cell r="OV1082">
            <v>0</v>
          </cell>
          <cell r="OW1082">
            <v>0</v>
          </cell>
          <cell r="OX1082">
            <v>0</v>
          </cell>
          <cell r="OY1082">
            <v>0</v>
          </cell>
          <cell r="OZ1082">
            <v>0</v>
          </cell>
          <cell r="PA1082">
            <v>0</v>
          </cell>
          <cell r="PB1082">
            <v>0</v>
          </cell>
          <cell r="PC1082">
            <v>0</v>
          </cell>
          <cell r="PD1082">
            <v>0</v>
          </cell>
          <cell r="PE1082">
            <v>0</v>
          </cell>
          <cell r="PF1082">
            <v>0</v>
          </cell>
          <cell r="PG1082">
            <v>0</v>
          </cell>
          <cell r="PH1082">
            <v>-2.3358210656193517E-4</v>
          </cell>
          <cell r="PI1082">
            <v>-2.8485348488873827E-4</v>
          </cell>
          <cell r="PJ1082">
            <v>-3.0048832793211979E-4</v>
          </cell>
          <cell r="PK1082">
            <v>-3.0428831671625429E-4</v>
          </cell>
          <cell r="PL1082">
            <v>-2.2063826246015617E-4</v>
          </cell>
          <cell r="PM1082">
            <v>-2.7129241498747832E-4</v>
          </cell>
          <cell r="PN1082">
            <v>-2.5002260623186199E-4</v>
          </cell>
          <cell r="PO1082">
            <v>-2.4696976452499999E-4</v>
          </cell>
          <cell r="PP1082">
            <v>-2.5245062123068813E-4</v>
          </cell>
          <cell r="PQ1082">
            <v>0</v>
          </cell>
          <cell r="PR1082">
            <v>-2.3172953123441327E-4</v>
          </cell>
          <cell r="PS1082">
            <v>-2.5363444846421637E-4</v>
          </cell>
          <cell r="PT1082">
            <v>-2.4331788318405164E-4</v>
          </cell>
          <cell r="PU1082">
            <v>-2.6106794397408843E-4</v>
          </cell>
          <cell r="PV1082">
            <v>-2.3777467353378317E-4</v>
          </cell>
          <cell r="PW1082">
            <v>-2.666825406901003E-4</v>
          </cell>
          <cell r="PX1082">
            <v>-2.6225553022003279E-4</v>
          </cell>
          <cell r="PY1082">
            <v>0</v>
          </cell>
          <cell r="PZ1082">
            <v>0</v>
          </cell>
          <cell r="QA1082">
            <v>0</v>
          </cell>
          <cell r="QB1082">
            <v>0</v>
          </cell>
          <cell r="QC1082">
            <v>0</v>
          </cell>
          <cell r="QD1082">
            <v>0</v>
          </cell>
          <cell r="QE1082">
            <v>0</v>
          </cell>
          <cell r="QF1082">
            <v>0</v>
          </cell>
          <cell r="QG1082">
            <v>0</v>
          </cell>
          <cell r="QH1082">
            <v>0</v>
          </cell>
          <cell r="QI1082">
            <v>0</v>
          </cell>
          <cell r="QJ1082">
            <v>0</v>
          </cell>
          <cell r="QK1082">
            <v>0</v>
          </cell>
          <cell r="QL1082">
            <v>0</v>
          </cell>
          <cell r="QM1082">
            <v>0</v>
          </cell>
          <cell r="QN1082">
            <v>0</v>
          </cell>
          <cell r="QO1082">
            <v>0</v>
          </cell>
          <cell r="QP1082">
            <v>0</v>
          </cell>
          <cell r="QQ1082">
            <v>0</v>
          </cell>
          <cell r="QR1082">
            <v>0</v>
          </cell>
          <cell r="QS1082">
            <v>0</v>
          </cell>
          <cell r="QT1082">
            <v>0</v>
          </cell>
          <cell r="QU1082">
            <v>0</v>
          </cell>
          <cell r="QV1082">
            <v>0</v>
          </cell>
          <cell r="QW1082">
            <v>0</v>
          </cell>
          <cell r="QX1082">
            <v>0</v>
          </cell>
          <cell r="QY1082">
            <v>0</v>
          </cell>
          <cell r="QZ1082">
            <v>0</v>
          </cell>
          <cell r="RA1082">
            <v>0</v>
          </cell>
          <cell r="RB1082">
            <v>0</v>
          </cell>
          <cell r="RC1082">
            <v>-2.2047134817472502E-4</v>
          </cell>
          <cell r="RD1082">
            <v>-2.5705744018776156E-4</v>
          </cell>
          <cell r="RE1082">
            <v>-2.7351916658832691E-4</v>
          </cell>
          <cell r="RF1082">
            <v>-2.6429040085122415E-4</v>
          </cell>
          <cell r="RG1082">
            <v>-2.5704174805676725E-4</v>
          </cell>
          <cell r="RH1082">
            <v>-2.4672449082462631E-4</v>
          </cell>
          <cell r="RI1082">
            <v>-2.7825757326852159E-4</v>
          </cell>
          <cell r="RJ1082">
            <v>-2.2988559419538521E-4</v>
          </cell>
          <cell r="RK1082">
            <v>-3.0673848534968398E-4</v>
          </cell>
          <cell r="RL1082">
            <v>-2.2057116956872237E-4</v>
          </cell>
          <cell r="RM1082">
            <v>-2.4759490208547258E-4</v>
          </cell>
          <cell r="RN1082">
            <v>-2.949490364960543E-4</v>
          </cell>
          <cell r="RO1082">
            <v>-2.1764626300371242E-4</v>
          </cell>
          <cell r="RP1082">
            <v>-2.5472847608236398E-4</v>
          </cell>
          <cell r="RQ1082">
            <v>-2.5098830143229471E-4</v>
          </cell>
          <cell r="RR1082">
            <v>-2.6431421138863558E-4</v>
          </cell>
          <cell r="RS1082">
            <v>0</v>
          </cell>
          <cell r="RT1082">
            <v>0</v>
          </cell>
          <cell r="RU1082">
            <v>0</v>
          </cell>
          <cell r="RV1082">
            <v>0</v>
          </cell>
          <cell r="RW1082">
            <v>0</v>
          </cell>
          <cell r="RX1082">
            <v>0</v>
          </cell>
          <cell r="RY1082">
            <v>0</v>
          </cell>
          <cell r="RZ1082">
            <v>0</v>
          </cell>
          <cell r="SA1082">
            <v>0</v>
          </cell>
          <cell r="SB1082">
            <v>0</v>
          </cell>
          <cell r="SC1082">
            <v>0</v>
          </cell>
          <cell r="SD1082">
            <v>0</v>
          </cell>
          <cell r="SE1082">
            <v>0</v>
          </cell>
          <cell r="SF1082">
            <v>0</v>
          </cell>
          <cell r="SG1082">
            <v>0</v>
          </cell>
          <cell r="SH1082">
            <v>0</v>
          </cell>
          <cell r="SI1082">
            <v>0</v>
          </cell>
          <cell r="SJ1082">
            <v>0</v>
          </cell>
          <cell r="SK1082">
            <v>0</v>
          </cell>
          <cell r="SL1082">
            <v>0</v>
          </cell>
          <cell r="SM1082">
            <v>-2.6584300961373579E-4</v>
          </cell>
          <cell r="SN1082">
            <v>-2.5272965717610112E-4</v>
          </cell>
          <cell r="SO1082">
            <v>0</v>
          </cell>
          <cell r="SP1082">
            <v>0</v>
          </cell>
          <cell r="SQ1082">
            <v>0</v>
          </cell>
          <cell r="SR1082">
            <v>0</v>
          </cell>
          <cell r="SS1082">
            <v>-2.2203301927243351E-4</v>
          </cell>
          <cell r="ST1082">
            <v>-2.9663332936431726E-4</v>
          </cell>
          <cell r="SU1082">
            <v>0</v>
          </cell>
          <cell r="SV1082">
            <v>0</v>
          </cell>
          <cell r="SW1082">
            <v>0</v>
          </cell>
          <cell r="SX1082">
            <v>0</v>
          </cell>
          <cell r="SY1082">
            <v>-2.6507991111421423E-4</v>
          </cell>
          <cell r="SZ1082">
            <v>-2.525347247341767E-4</v>
          </cell>
          <cell r="TA1082">
            <v>0</v>
          </cell>
          <cell r="TB1082">
            <v>0</v>
          </cell>
          <cell r="TC1082">
            <v>0</v>
          </cell>
          <cell r="TD1082">
            <v>0</v>
          </cell>
          <cell r="TE1082">
            <v>0</v>
          </cell>
          <cell r="TF1082">
            <v>0</v>
          </cell>
          <cell r="TG1082">
            <v>0</v>
          </cell>
          <cell r="TH1082">
            <v>0</v>
          </cell>
          <cell r="TI1082">
            <v>0</v>
          </cell>
          <cell r="TJ1082">
            <v>0</v>
          </cell>
          <cell r="TK1082">
            <v>0</v>
          </cell>
          <cell r="TL1082">
            <v>0</v>
          </cell>
          <cell r="TM1082">
            <v>0</v>
          </cell>
          <cell r="TN1082">
            <v>0</v>
          </cell>
          <cell r="TO1082">
            <v>0</v>
          </cell>
          <cell r="TP1082">
            <v>0</v>
          </cell>
          <cell r="TQ1082">
            <v>0</v>
          </cell>
          <cell r="TR1082">
            <v>0</v>
          </cell>
          <cell r="TS1082">
            <v>0</v>
          </cell>
          <cell r="TT1082">
            <v>0</v>
          </cell>
          <cell r="TU1082">
            <v>0</v>
          </cell>
          <cell r="TV1082">
            <v>0</v>
          </cell>
          <cell r="TW1082">
            <v>0</v>
          </cell>
          <cell r="TX1082">
            <v>0</v>
          </cell>
          <cell r="TY1082">
            <v>0</v>
          </cell>
          <cell r="TZ1082">
            <v>0</v>
          </cell>
          <cell r="UA1082">
            <v>0</v>
          </cell>
          <cell r="UB1082">
            <v>0</v>
          </cell>
          <cell r="UC1082">
            <v>0</v>
          </cell>
          <cell r="UD1082">
            <v>0</v>
          </cell>
          <cell r="UE1082">
            <v>0</v>
          </cell>
          <cell r="UF1082">
            <v>0</v>
          </cell>
          <cell r="UG1082">
            <v>0</v>
          </cell>
          <cell r="UH1082">
            <v>0</v>
          </cell>
          <cell r="UI1082">
            <v>0</v>
          </cell>
          <cell r="UJ1082">
            <v>0</v>
          </cell>
          <cell r="UK1082">
            <v>0</v>
          </cell>
          <cell r="UL1082">
            <v>0</v>
          </cell>
          <cell r="UM1082">
            <v>0</v>
          </cell>
          <cell r="UN1082">
            <v>0</v>
          </cell>
          <cell r="UO1082">
            <v>0</v>
          </cell>
          <cell r="UP1082">
            <v>0</v>
          </cell>
          <cell r="UQ1082">
            <v>0</v>
          </cell>
          <cell r="UR1082">
            <v>0</v>
          </cell>
          <cell r="US1082">
            <v>0</v>
          </cell>
          <cell r="UT1082">
            <v>0</v>
          </cell>
          <cell r="UU1082">
            <v>0</v>
          </cell>
          <cell r="UV1082">
            <v>0</v>
          </cell>
          <cell r="UW1082">
            <v>0</v>
          </cell>
          <cell r="UX1082">
            <v>0</v>
          </cell>
          <cell r="UY1082">
            <v>0</v>
          </cell>
          <cell r="UZ1082">
            <v>0</v>
          </cell>
          <cell r="VA1082">
            <v>0</v>
          </cell>
          <cell r="VB1082">
            <v>0</v>
          </cell>
          <cell r="VC1082">
            <v>0</v>
          </cell>
          <cell r="VD1082">
            <v>0</v>
          </cell>
          <cell r="VE1082">
            <v>0</v>
          </cell>
          <cell r="VF1082">
            <v>0</v>
          </cell>
          <cell r="VG1082">
            <v>0</v>
          </cell>
          <cell r="VH1082">
            <v>0</v>
          </cell>
          <cell r="VI1082">
            <v>0</v>
          </cell>
          <cell r="VJ1082">
            <v>0</v>
          </cell>
          <cell r="VK1082">
            <v>0</v>
          </cell>
          <cell r="VL1082">
            <v>0</v>
          </cell>
          <cell r="VM1082">
            <v>0</v>
          </cell>
          <cell r="VN1082">
            <v>0</v>
          </cell>
          <cell r="VO1082">
            <v>0</v>
          </cell>
          <cell r="VP1082">
            <v>0</v>
          </cell>
          <cell r="VQ1082">
            <v>0</v>
          </cell>
          <cell r="VR1082">
            <v>0</v>
          </cell>
          <cell r="VS1082">
            <v>0</v>
          </cell>
          <cell r="VT1082">
            <v>0</v>
          </cell>
          <cell r="VU1082">
            <v>0</v>
          </cell>
          <cell r="VV1082">
            <v>0</v>
          </cell>
          <cell r="VW1082">
            <v>0</v>
          </cell>
          <cell r="VX1082">
            <v>0</v>
          </cell>
          <cell r="VY1082">
            <v>0</v>
          </cell>
          <cell r="VZ1082">
            <v>0</v>
          </cell>
          <cell r="WA1082">
            <v>0</v>
          </cell>
          <cell r="WB1082">
            <v>0</v>
          </cell>
          <cell r="WC1082">
            <v>0</v>
          </cell>
          <cell r="WD1082">
            <v>0</v>
          </cell>
          <cell r="WE1082">
            <v>0</v>
          </cell>
        </row>
        <row r="1083">
          <cell r="B1083" t="str">
            <v>CL579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3.3031672260757622E-2</v>
          </cell>
          <cell r="Q1083">
            <v>-3.3369727437546605E-2</v>
          </cell>
          <cell r="R1083">
            <v>-3.3907183410254074E-2</v>
          </cell>
          <cell r="S1083">
            <v>-3.1863340189586878E-2</v>
          </cell>
          <cell r="T1083">
            <v>-3.0841612280895037E-2</v>
          </cell>
          <cell r="U1083">
            <v>-2.7391699538563331E-2</v>
          </cell>
          <cell r="V1083">
            <v>-3.2736663829968926E-2</v>
          </cell>
          <cell r="W1083">
            <v>-3.0837497332872787E-2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-3.5885342260044722E-2</v>
          </cell>
          <cell r="AO1083">
            <v>-3.5345159454188139E-2</v>
          </cell>
          <cell r="AP1083">
            <v>-3.4343020492434331E-2</v>
          </cell>
          <cell r="AQ1083">
            <v>-2.6003480579889892E-2</v>
          </cell>
          <cell r="AR1083">
            <v>-2.7456772895869598E-2</v>
          </cell>
          <cell r="AS1083">
            <v>-2.8176310448863991E-2</v>
          </cell>
          <cell r="AT1083">
            <v>-2.9535433644261814E-2</v>
          </cell>
          <cell r="AU1083">
            <v>-3.0263988021154115E-2</v>
          </cell>
          <cell r="AV1083">
            <v>-3.6043161212760369E-2</v>
          </cell>
          <cell r="AW1083">
            <v>-3.3770215646427841E-2</v>
          </cell>
          <cell r="AX1083">
            <v>-3.4454431415632245E-2</v>
          </cell>
          <cell r="AY1083">
            <v>-2.8257124844703503E-2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-3.3490360386551996E-2</v>
          </cell>
          <cell r="BM1083">
            <v>-2.7381153909430547E-2</v>
          </cell>
          <cell r="BN1083">
            <v>-2.9791197247750641E-2</v>
          </cell>
          <cell r="BO1083">
            <v>-3.0377524251740898E-2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-3.3673472529701612E-2</v>
          </cell>
          <cell r="BU1083">
            <v>-3.7551735855776203E-2</v>
          </cell>
          <cell r="BV1083">
            <v>-2.6051320778605856E-2</v>
          </cell>
          <cell r="BW1083">
            <v>-2.664360629501826E-2</v>
          </cell>
          <cell r="BX1083">
            <v>-2.6518177729235072E-2</v>
          </cell>
          <cell r="BY1083">
            <v>-3.15719025360802E-2</v>
          </cell>
          <cell r="BZ1083">
            <v>-2.7561098186846877E-2</v>
          </cell>
          <cell r="CA1083">
            <v>-3.493537684087078E-2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  <cell r="FT1083">
            <v>0</v>
          </cell>
          <cell r="FU1083">
            <v>0</v>
          </cell>
          <cell r="FV1083">
            <v>0</v>
          </cell>
          <cell r="FW1083">
            <v>0</v>
          </cell>
          <cell r="FX1083">
            <v>0</v>
          </cell>
          <cell r="FY1083">
            <v>0</v>
          </cell>
          <cell r="FZ1083">
            <v>0</v>
          </cell>
          <cell r="GA1083">
            <v>0</v>
          </cell>
          <cell r="GB1083">
            <v>0</v>
          </cell>
          <cell r="GC1083">
            <v>0</v>
          </cell>
          <cell r="GD1083">
            <v>0</v>
          </cell>
          <cell r="GE1083">
            <v>0</v>
          </cell>
          <cell r="GF1083">
            <v>0</v>
          </cell>
          <cell r="GG1083">
            <v>0</v>
          </cell>
          <cell r="GH1083">
            <v>0</v>
          </cell>
          <cell r="GI1083">
            <v>0</v>
          </cell>
          <cell r="GJ1083">
            <v>0</v>
          </cell>
          <cell r="GK1083">
            <v>0</v>
          </cell>
          <cell r="GL1083">
            <v>0</v>
          </cell>
          <cell r="GM1083">
            <v>0</v>
          </cell>
          <cell r="GN1083">
            <v>0</v>
          </cell>
          <cell r="GO1083">
            <v>0</v>
          </cell>
          <cell r="GP1083">
            <v>0</v>
          </cell>
          <cell r="GQ1083">
            <v>0</v>
          </cell>
          <cell r="GR1083">
            <v>0</v>
          </cell>
          <cell r="GS1083">
            <v>0</v>
          </cell>
          <cell r="GT1083">
            <v>0</v>
          </cell>
          <cell r="GU1083">
            <v>0</v>
          </cell>
          <cell r="GV1083">
            <v>0</v>
          </cell>
          <cell r="GW1083">
            <v>0</v>
          </cell>
          <cell r="GX1083">
            <v>0</v>
          </cell>
          <cell r="GY1083">
            <v>0</v>
          </cell>
          <cell r="GZ1083">
            <v>0</v>
          </cell>
          <cell r="HA1083">
            <v>0</v>
          </cell>
          <cell r="HB1083">
            <v>0</v>
          </cell>
          <cell r="HC1083">
            <v>0</v>
          </cell>
          <cell r="HD1083">
            <v>0</v>
          </cell>
          <cell r="HE1083">
            <v>0</v>
          </cell>
          <cell r="HF1083">
            <v>0</v>
          </cell>
          <cell r="HG1083">
            <v>0</v>
          </cell>
          <cell r="HH1083">
            <v>0</v>
          </cell>
          <cell r="HI1083">
            <v>0</v>
          </cell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0</v>
          </cell>
          <cell r="HT1083">
            <v>0</v>
          </cell>
          <cell r="HU1083">
            <v>0</v>
          </cell>
          <cell r="HV1083">
            <v>0</v>
          </cell>
          <cell r="HW1083">
            <v>0</v>
          </cell>
          <cell r="HX1083">
            <v>0</v>
          </cell>
          <cell r="HY1083">
            <v>0</v>
          </cell>
          <cell r="HZ1083">
            <v>0</v>
          </cell>
          <cell r="IA1083">
            <v>0</v>
          </cell>
          <cell r="IB1083">
            <v>0</v>
          </cell>
          <cell r="IC1083">
            <v>0</v>
          </cell>
          <cell r="ID1083">
            <v>0</v>
          </cell>
          <cell r="IE1083">
            <v>0</v>
          </cell>
          <cell r="IF1083">
            <v>0</v>
          </cell>
          <cell r="IG1083">
            <v>0</v>
          </cell>
          <cell r="IH1083">
            <v>0</v>
          </cell>
          <cell r="II1083">
            <v>0</v>
          </cell>
          <cell r="IJ1083">
            <v>0</v>
          </cell>
          <cell r="IK1083">
            <v>0</v>
          </cell>
          <cell r="IL1083">
            <v>0</v>
          </cell>
          <cell r="IM1083">
            <v>0</v>
          </cell>
          <cell r="IN1083">
            <v>0</v>
          </cell>
          <cell r="IO1083">
            <v>0</v>
          </cell>
          <cell r="IP1083">
            <v>0</v>
          </cell>
          <cell r="IQ1083">
            <v>0</v>
          </cell>
          <cell r="IR1083">
            <v>0</v>
          </cell>
          <cell r="IS1083">
            <v>0</v>
          </cell>
          <cell r="IT1083">
            <v>0</v>
          </cell>
          <cell r="IU1083">
            <v>0</v>
          </cell>
          <cell r="IV1083">
            <v>0</v>
          </cell>
          <cell r="IW1083">
            <v>0</v>
          </cell>
          <cell r="IX1083">
            <v>0</v>
          </cell>
          <cell r="IY1083">
            <v>0</v>
          </cell>
          <cell r="IZ1083">
            <v>0</v>
          </cell>
          <cell r="JA1083">
            <v>0</v>
          </cell>
          <cell r="JB1083">
            <v>0</v>
          </cell>
          <cell r="JC1083">
            <v>0</v>
          </cell>
          <cell r="JD1083">
            <v>0</v>
          </cell>
          <cell r="JE1083">
            <v>0</v>
          </cell>
          <cell r="JF1083">
            <v>0</v>
          </cell>
          <cell r="JG1083">
            <v>0</v>
          </cell>
          <cell r="JH1083">
            <v>0</v>
          </cell>
          <cell r="JI1083">
            <v>0</v>
          </cell>
          <cell r="JJ1083">
            <v>0</v>
          </cell>
          <cell r="JK1083">
            <v>0</v>
          </cell>
          <cell r="JL1083">
            <v>0</v>
          </cell>
          <cell r="JM1083">
            <v>0</v>
          </cell>
          <cell r="JN1083">
            <v>0</v>
          </cell>
          <cell r="JO1083">
            <v>0</v>
          </cell>
          <cell r="JP1083">
            <v>0</v>
          </cell>
          <cell r="JQ1083">
            <v>0</v>
          </cell>
          <cell r="JR1083">
            <v>0</v>
          </cell>
          <cell r="JS1083">
            <v>0</v>
          </cell>
          <cell r="JT1083">
            <v>0</v>
          </cell>
          <cell r="JU1083">
            <v>0</v>
          </cell>
          <cell r="JV1083">
            <v>0</v>
          </cell>
          <cell r="JW1083">
            <v>0</v>
          </cell>
          <cell r="JX1083">
            <v>0</v>
          </cell>
          <cell r="JY1083">
            <v>0</v>
          </cell>
          <cell r="JZ1083">
            <v>0</v>
          </cell>
          <cell r="KA1083">
            <v>0</v>
          </cell>
          <cell r="KB1083">
            <v>0</v>
          </cell>
          <cell r="KC1083">
            <v>0</v>
          </cell>
          <cell r="KD1083">
            <v>0</v>
          </cell>
          <cell r="KE1083">
            <v>0</v>
          </cell>
          <cell r="KF1083">
            <v>0</v>
          </cell>
          <cell r="KG1083">
            <v>0</v>
          </cell>
          <cell r="KH1083">
            <v>0</v>
          </cell>
          <cell r="KI1083">
            <v>0</v>
          </cell>
          <cell r="KJ1083">
            <v>0</v>
          </cell>
          <cell r="KK1083">
            <v>0</v>
          </cell>
          <cell r="KL1083">
            <v>0</v>
          </cell>
          <cell r="KM1083">
            <v>0</v>
          </cell>
          <cell r="KN1083">
            <v>0</v>
          </cell>
          <cell r="KO1083">
            <v>0</v>
          </cell>
          <cell r="KP1083">
            <v>0</v>
          </cell>
          <cell r="KQ1083">
            <v>0</v>
          </cell>
          <cell r="KR1083">
            <v>0</v>
          </cell>
          <cell r="KS1083">
            <v>0</v>
          </cell>
          <cell r="KT1083">
            <v>0</v>
          </cell>
          <cell r="KU1083">
            <v>0</v>
          </cell>
          <cell r="KV1083">
            <v>0</v>
          </cell>
          <cell r="KW1083">
            <v>0</v>
          </cell>
          <cell r="KX1083">
            <v>0</v>
          </cell>
          <cell r="KY1083">
            <v>0</v>
          </cell>
          <cell r="KZ1083">
            <v>0</v>
          </cell>
          <cell r="LA1083">
            <v>0</v>
          </cell>
          <cell r="LB1083">
            <v>0</v>
          </cell>
          <cell r="LC1083">
            <v>0</v>
          </cell>
          <cell r="LD1083">
            <v>0</v>
          </cell>
          <cell r="LE1083">
            <v>0</v>
          </cell>
          <cell r="LF1083">
            <v>0</v>
          </cell>
          <cell r="LG1083">
            <v>0</v>
          </cell>
          <cell r="LH1083">
            <v>0</v>
          </cell>
          <cell r="LI1083">
            <v>0</v>
          </cell>
          <cell r="LJ1083">
            <v>0</v>
          </cell>
          <cell r="LK1083">
            <v>0</v>
          </cell>
          <cell r="LL1083">
            <v>0</v>
          </cell>
          <cell r="LM1083">
            <v>0</v>
          </cell>
          <cell r="LN1083">
            <v>0</v>
          </cell>
          <cell r="LO1083">
            <v>0</v>
          </cell>
          <cell r="LP1083">
            <v>0</v>
          </cell>
          <cell r="LQ1083">
            <v>0</v>
          </cell>
          <cell r="LR1083">
            <v>0</v>
          </cell>
          <cell r="LS1083">
            <v>0</v>
          </cell>
          <cell r="LT1083">
            <v>0</v>
          </cell>
          <cell r="LU1083">
            <v>0</v>
          </cell>
          <cell r="LV1083">
            <v>0</v>
          </cell>
          <cell r="LW1083">
            <v>0</v>
          </cell>
          <cell r="LX1083">
            <v>0</v>
          </cell>
          <cell r="LY1083">
            <v>0</v>
          </cell>
          <cell r="LZ1083">
            <v>0</v>
          </cell>
          <cell r="MA1083">
            <v>0</v>
          </cell>
          <cell r="MB1083">
            <v>0</v>
          </cell>
          <cell r="MC1083">
            <v>0</v>
          </cell>
          <cell r="MD1083">
            <v>0</v>
          </cell>
          <cell r="ME1083">
            <v>0</v>
          </cell>
          <cell r="MF1083">
            <v>0</v>
          </cell>
          <cell r="MG1083">
            <v>0</v>
          </cell>
          <cell r="MH1083">
            <v>0</v>
          </cell>
          <cell r="MI1083">
            <v>0</v>
          </cell>
          <cell r="MJ1083">
            <v>0</v>
          </cell>
          <cell r="MK1083">
            <v>0</v>
          </cell>
          <cell r="ML1083">
            <v>0</v>
          </cell>
          <cell r="MM1083">
            <v>0</v>
          </cell>
          <cell r="MN1083">
            <v>0</v>
          </cell>
          <cell r="MO1083">
            <v>0</v>
          </cell>
          <cell r="MP1083">
            <v>0</v>
          </cell>
          <cell r="MQ1083">
            <v>0</v>
          </cell>
          <cell r="MR1083">
            <v>0</v>
          </cell>
          <cell r="MS1083">
            <v>0</v>
          </cell>
          <cell r="MT1083">
            <v>0</v>
          </cell>
          <cell r="MU1083">
            <v>0</v>
          </cell>
          <cell r="MV1083">
            <v>0</v>
          </cell>
          <cell r="MW1083">
            <v>0</v>
          </cell>
          <cell r="MX1083">
            <v>0</v>
          </cell>
          <cell r="MY1083">
            <v>0</v>
          </cell>
          <cell r="MZ1083">
            <v>0</v>
          </cell>
          <cell r="NA1083">
            <v>0</v>
          </cell>
          <cell r="NB1083">
            <v>0</v>
          </cell>
          <cell r="NC1083">
            <v>0</v>
          </cell>
          <cell r="ND1083">
            <v>0</v>
          </cell>
          <cell r="NE1083">
            <v>0</v>
          </cell>
          <cell r="NF1083">
            <v>0</v>
          </cell>
          <cell r="NG1083">
            <v>0</v>
          </cell>
          <cell r="NH1083">
            <v>0</v>
          </cell>
          <cell r="NI1083">
            <v>0</v>
          </cell>
          <cell r="NJ1083">
            <v>0</v>
          </cell>
          <cell r="NK1083">
            <v>0</v>
          </cell>
          <cell r="NL1083">
            <v>0</v>
          </cell>
          <cell r="NM1083">
            <v>0</v>
          </cell>
          <cell r="NN1083">
            <v>0</v>
          </cell>
          <cell r="NO1083">
            <v>0</v>
          </cell>
          <cell r="NP1083">
            <v>0</v>
          </cell>
          <cell r="NQ1083">
            <v>0</v>
          </cell>
          <cell r="NR1083">
            <v>0</v>
          </cell>
          <cell r="NS1083">
            <v>0</v>
          </cell>
          <cell r="NT1083">
            <v>0</v>
          </cell>
          <cell r="NU1083">
            <v>0</v>
          </cell>
          <cell r="NV1083">
            <v>0</v>
          </cell>
          <cell r="NW1083">
            <v>0</v>
          </cell>
          <cell r="NX1083">
            <v>0</v>
          </cell>
          <cell r="NY1083">
            <v>0</v>
          </cell>
          <cell r="NZ1083">
            <v>0</v>
          </cell>
          <cell r="OA1083">
            <v>0</v>
          </cell>
          <cell r="OB1083">
            <v>0</v>
          </cell>
          <cell r="OC1083">
            <v>0</v>
          </cell>
          <cell r="OD1083">
            <v>0</v>
          </cell>
          <cell r="OE1083">
            <v>0</v>
          </cell>
          <cell r="OF1083">
            <v>0</v>
          </cell>
          <cell r="OG1083">
            <v>0</v>
          </cell>
          <cell r="OH1083">
            <v>0</v>
          </cell>
          <cell r="OI1083">
            <v>0</v>
          </cell>
          <cell r="OJ1083">
            <v>0</v>
          </cell>
          <cell r="OK1083">
            <v>0</v>
          </cell>
          <cell r="OL1083">
            <v>0</v>
          </cell>
          <cell r="OM1083">
            <v>0</v>
          </cell>
          <cell r="ON1083">
            <v>0</v>
          </cell>
          <cell r="OO1083">
            <v>0</v>
          </cell>
          <cell r="OP1083">
            <v>0</v>
          </cell>
          <cell r="OQ1083">
            <v>0</v>
          </cell>
          <cell r="OR1083">
            <v>0</v>
          </cell>
          <cell r="OS1083">
            <v>0</v>
          </cell>
          <cell r="OT1083">
            <v>0</v>
          </cell>
          <cell r="OU1083">
            <v>0</v>
          </cell>
          <cell r="OV1083">
            <v>0</v>
          </cell>
          <cell r="OW1083">
            <v>0</v>
          </cell>
          <cell r="OX1083">
            <v>0</v>
          </cell>
          <cell r="OY1083">
            <v>0</v>
          </cell>
          <cell r="OZ1083">
            <v>0</v>
          </cell>
          <cell r="PA1083">
            <v>0</v>
          </cell>
          <cell r="PB1083">
            <v>0</v>
          </cell>
          <cell r="PC1083">
            <v>0</v>
          </cell>
          <cell r="PD1083">
            <v>0</v>
          </cell>
          <cell r="PE1083">
            <v>0</v>
          </cell>
          <cell r="PF1083">
            <v>0</v>
          </cell>
          <cell r="PG1083">
            <v>0</v>
          </cell>
          <cell r="PH1083">
            <v>0</v>
          </cell>
          <cell r="PI1083">
            <v>0</v>
          </cell>
          <cell r="PJ1083">
            <v>0</v>
          </cell>
          <cell r="PK1083">
            <v>0</v>
          </cell>
          <cell r="PL1083">
            <v>0</v>
          </cell>
          <cell r="PM1083">
            <v>0</v>
          </cell>
          <cell r="PN1083">
            <v>0</v>
          </cell>
          <cell r="PO1083">
            <v>0</v>
          </cell>
          <cell r="PP1083">
            <v>0</v>
          </cell>
          <cell r="PQ1083">
            <v>0</v>
          </cell>
          <cell r="PR1083">
            <v>0</v>
          </cell>
          <cell r="PS1083">
            <v>0</v>
          </cell>
          <cell r="PT1083">
            <v>0</v>
          </cell>
          <cell r="PU1083">
            <v>0</v>
          </cell>
          <cell r="PV1083">
            <v>0</v>
          </cell>
          <cell r="PW1083">
            <v>0</v>
          </cell>
          <cell r="PX1083">
            <v>0</v>
          </cell>
          <cell r="PY1083">
            <v>0</v>
          </cell>
          <cell r="PZ1083">
            <v>0</v>
          </cell>
          <cell r="QA1083">
            <v>0</v>
          </cell>
          <cell r="QB1083">
            <v>0</v>
          </cell>
          <cell r="QC1083">
            <v>0</v>
          </cell>
          <cell r="QD1083">
            <v>0</v>
          </cell>
          <cell r="QE1083">
            <v>0</v>
          </cell>
          <cell r="QF1083">
            <v>0</v>
          </cell>
          <cell r="QG1083">
            <v>0</v>
          </cell>
          <cell r="QH1083">
            <v>0</v>
          </cell>
          <cell r="QI1083">
            <v>0</v>
          </cell>
          <cell r="QJ1083">
            <v>0</v>
          </cell>
          <cell r="QK1083">
            <v>0</v>
          </cell>
          <cell r="QL1083">
            <v>0</v>
          </cell>
          <cell r="QM1083">
            <v>0</v>
          </cell>
          <cell r="QN1083">
            <v>0</v>
          </cell>
          <cell r="QO1083">
            <v>0</v>
          </cell>
          <cell r="QP1083">
            <v>0</v>
          </cell>
          <cell r="QQ1083">
            <v>0</v>
          </cell>
          <cell r="QR1083">
            <v>0</v>
          </cell>
          <cell r="QS1083">
            <v>0</v>
          </cell>
          <cell r="QT1083">
            <v>0</v>
          </cell>
          <cell r="QU1083">
            <v>0</v>
          </cell>
          <cell r="QV1083">
            <v>0</v>
          </cell>
          <cell r="QW1083">
            <v>0</v>
          </cell>
          <cell r="QX1083">
            <v>0</v>
          </cell>
          <cell r="QY1083">
            <v>0</v>
          </cell>
          <cell r="QZ1083">
            <v>0</v>
          </cell>
          <cell r="RA1083">
            <v>0</v>
          </cell>
          <cell r="RB1083">
            <v>0</v>
          </cell>
          <cell r="RC1083">
            <v>0</v>
          </cell>
          <cell r="RD1083">
            <v>0</v>
          </cell>
          <cell r="RE1083">
            <v>0</v>
          </cell>
          <cell r="RF1083">
            <v>0</v>
          </cell>
          <cell r="RG1083">
            <v>0</v>
          </cell>
          <cell r="RH1083">
            <v>0</v>
          </cell>
          <cell r="RI1083">
            <v>0</v>
          </cell>
          <cell r="RJ1083">
            <v>0</v>
          </cell>
          <cell r="RK1083">
            <v>0</v>
          </cell>
          <cell r="RL1083">
            <v>0</v>
          </cell>
          <cell r="RM1083">
            <v>0</v>
          </cell>
          <cell r="RN1083">
            <v>0</v>
          </cell>
          <cell r="RO1083">
            <v>0</v>
          </cell>
          <cell r="RP1083">
            <v>0</v>
          </cell>
          <cell r="RQ1083">
            <v>0</v>
          </cell>
          <cell r="RR1083">
            <v>0</v>
          </cell>
          <cell r="RS1083">
            <v>0</v>
          </cell>
          <cell r="RT1083">
            <v>0</v>
          </cell>
          <cell r="RU1083">
            <v>0</v>
          </cell>
          <cell r="RV1083">
            <v>0</v>
          </cell>
          <cell r="RW1083">
            <v>0</v>
          </cell>
          <cell r="RX1083">
            <v>0</v>
          </cell>
          <cell r="RY1083">
            <v>0</v>
          </cell>
          <cell r="RZ1083">
            <v>0</v>
          </cell>
          <cell r="SA1083">
            <v>0</v>
          </cell>
          <cell r="SB1083">
            <v>0</v>
          </cell>
          <cell r="SC1083">
            <v>0</v>
          </cell>
          <cell r="SD1083">
            <v>0</v>
          </cell>
          <cell r="SE1083">
            <v>0</v>
          </cell>
          <cell r="SF1083">
            <v>0</v>
          </cell>
          <cell r="SG1083">
            <v>0</v>
          </cell>
          <cell r="SH1083">
            <v>0</v>
          </cell>
          <cell r="SI1083">
            <v>0</v>
          </cell>
          <cell r="SJ1083">
            <v>0</v>
          </cell>
          <cell r="SK1083">
            <v>0</v>
          </cell>
          <cell r="SL1083">
            <v>0</v>
          </cell>
          <cell r="SM1083">
            <v>0</v>
          </cell>
          <cell r="SN1083">
            <v>0</v>
          </cell>
          <cell r="SO1083">
            <v>0</v>
          </cell>
          <cell r="SP1083">
            <v>0</v>
          </cell>
          <cell r="SQ1083">
            <v>0</v>
          </cell>
          <cell r="SR1083">
            <v>0</v>
          </cell>
          <cell r="SS1083">
            <v>0</v>
          </cell>
          <cell r="ST1083">
            <v>0</v>
          </cell>
          <cell r="SU1083">
            <v>0</v>
          </cell>
          <cell r="SV1083">
            <v>0</v>
          </cell>
          <cell r="SW1083">
            <v>0</v>
          </cell>
          <cell r="SX1083">
            <v>0</v>
          </cell>
          <cell r="SY1083">
            <v>0</v>
          </cell>
          <cell r="SZ1083">
            <v>0</v>
          </cell>
          <cell r="TA1083">
            <v>0</v>
          </cell>
          <cell r="TB1083">
            <v>0</v>
          </cell>
          <cell r="TC1083">
            <v>0</v>
          </cell>
          <cell r="TD1083">
            <v>0</v>
          </cell>
          <cell r="TE1083">
            <v>0</v>
          </cell>
          <cell r="TF1083">
            <v>0</v>
          </cell>
          <cell r="TG1083">
            <v>0</v>
          </cell>
          <cell r="TH1083">
            <v>0</v>
          </cell>
          <cell r="TI1083">
            <v>0</v>
          </cell>
          <cell r="TJ1083">
            <v>0</v>
          </cell>
          <cell r="TK1083">
            <v>0</v>
          </cell>
          <cell r="TL1083">
            <v>0</v>
          </cell>
          <cell r="TM1083">
            <v>0</v>
          </cell>
          <cell r="TN1083">
            <v>0</v>
          </cell>
          <cell r="TO1083">
            <v>0</v>
          </cell>
          <cell r="TP1083">
            <v>0</v>
          </cell>
          <cell r="TQ1083">
            <v>0</v>
          </cell>
          <cell r="TR1083">
            <v>0</v>
          </cell>
          <cell r="TS1083">
            <v>0</v>
          </cell>
          <cell r="TT1083">
            <v>0</v>
          </cell>
          <cell r="TU1083">
            <v>0</v>
          </cell>
          <cell r="TV1083">
            <v>0</v>
          </cell>
          <cell r="TW1083">
            <v>0</v>
          </cell>
          <cell r="TX1083">
            <v>0</v>
          </cell>
          <cell r="TY1083">
            <v>0</v>
          </cell>
          <cell r="TZ1083">
            <v>0</v>
          </cell>
          <cell r="UA1083">
            <v>0</v>
          </cell>
          <cell r="UB1083">
            <v>0</v>
          </cell>
          <cell r="UC1083">
            <v>0</v>
          </cell>
          <cell r="UD1083">
            <v>0</v>
          </cell>
          <cell r="UE1083">
            <v>0</v>
          </cell>
          <cell r="UF1083">
            <v>0</v>
          </cell>
          <cell r="UG1083">
            <v>0</v>
          </cell>
          <cell r="UH1083">
            <v>0</v>
          </cell>
          <cell r="UI1083">
            <v>0</v>
          </cell>
          <cell r="UJ1083">
            <v>0</v>
          </cell>
          <cell r="UK1083">
            <v>0</v>
          </cell>
          <cell r="UL1083">
            <v>0</v>
          </cell>
          <cell r="UM1083">
            <v>0</v>
          </cell>
          <cell r="UN1083">
            <v>0</v>
          </cell>
          <cell r="UO1083">
            <v>0</v>
          </cell>
          <cell r="UP1083">
            <v>0</v>
          </cell>
          <cell r="UQ1083">
            <v>0</v>
          </cell>
          <cell r="UR1083">
            <v>0</v>
          </cell>
          <cell r="US1083">
            <v>0</v>
          </cell>
          <cell r="UT1083">
            <v>0</v>
          </cell>
          <cell r="UU1083">
            <v>0</v>
          </cell>
          <cell r="UV1083">
            <v>0</v>
          </cell>
          <cell r="UW1083">
            <v>0</v>
          </cell>
          <cell r="UX1083">
            <v>0</v>
          </cell>
          <cell r="UY1083">
            <v>0</v>
          </cell>
          <cell r="UZ1083">
            <v>0</v>
          </cell>
          <cell r="VA1083">
            <v>0</v>
          </cell>
          <cell r="VB1083">
            <v>0</v>
          </cell>
          <cell r="VC1083">
            <v>0</v>
          </cell>
          <cell r="VD1083">
            <v>0</v>
          </cell>
          <cell r="VE1083">
            <v>0</v>
          </cell>
          <cell r="VF1083">
            <v>0</v>
          </cell>
          <cell r="VG1083">
            <v>0</v>
          </cell>
          <cell r="VH1083">
            <v>0</v>
          </cell>
          <cell r="VI1083">
            <v>0</v>
          </cell>
          <cell r="VJ1083">
            <v>0</v>
          </cell>
          <cell r="VK1083">
            <v>0</v>
          </cell>
          <cell r="VL1083">
            <v>0</v>
          </cell>
          <cell r="VM1083">
            <v>0</v>
          </cell>
          <cell r="VN1083">
            <v>0</v>
          </cell>
          <cell r="VO1083">
            <v>0</v>
          </cell>
          <cell r="VP1083">
            <v>0</v>
          </cell>
          <cell r="VQ1083">
            <v>0</v>
          </cell>
          <cell r="VR1083">
            <v>0</v>
          </cell>
          <cell r="VS1083">
            <v>0</v>
          </cell>
          <cell r="VT1083">
            <v>0</v>
          </cell>
          <cell r="VU1083">
            <v>0</v>
          </cell>
          <cell r="VV1083">
            <v>0</v>
          </cell>
          <cell r="VW1083">
            <v>0</v>
          </cell>
          <cell r="VX1083">
            <v>0</v>
          </cell>
          <cell r="VY1083">
            <v>0</v>
          </cell>
          <cell r="VZ1083">
            <v>0</v>
          </cell>
          <cell r="WA1083">
            <v>0</v>
          </cell>
          <cell r="WB1083">
            <v>0</v>
          </cell>
          <cell r="WC1083">
            <v>0</v>
          </cell>
          <cell r="WD1083">
            <v>0</v>
          </cell>
          <cell r="WE1083">
            <v>0</v>
          </cell>
        </row>
        <row r="1084">
          <cell r="B1084" t="str">
            <v>CL590</v>
          </cell>
          <cell r="D1084">
            <v>1.3064770376451924E-3</v>
          </cell>
          <cell r="E1084">
            <v>1.3224796205544905E-3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1.4571677564770263E-3</v>
          </cell>
          <cell r="K1084">
            <v>1.204437287748825E-3</v>
          </cell>
          <cell r="L1084">
            <v>9.0411224183122724E-2</v>
          </cell>
          <cell r="M1084">
            <v>8.3126512554779541E-2</v>
          </cell>
          <cell r="N1084">
            <v>0</v>
          </cell>
          <cell r="O1084">
            <v>0</v>
          </cell>
          <cell r="P1084">
            <v>4.5151311448364696E-3</v>
          </cell>
          <cell r="Q1084">
            <v>3.5176100773884312E-3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4.8313247128796786E-3</v>
          </cell>
          <cell r="W1084">
            <v>3.2796123453536826E-3</v>
          </cell>
          <cell r="X1084">
            <v>0.18687341833780896</v>
          </cell>
          <cell r="Y1084">
            <v>0</v>
          </cell>
          <cell r="Z1084">
            <v>0</v>
          </cell>
          <cell r="AA1084">
            <v>0.2119017014310185</v>
          </cell>
          <cell r="AB1084">
            <v>0.17927941604855058</v>
          </cell>
          <cell r="AC1084">
            <v>0</v>
          </cell>
          <cell r="AD1084">
            <v>0.15947105708685025</v>
          </cell>
          <cell r="AE1084">
            <v>0</v>
          </cell>
          <cell r="AF1084">
            <v>0.11136348669361038</v>
          </cell>
          <cell r="AG1084">
            <v>0.10209543350840382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.12031497838182262</v>
          </cell>
          <cell r="AM1084">
            <v>8.7717284745757684E-2</v>
          </cell>
          <cell r="AN1084">
            <v>3.2711344421189829E-2</v>
          </cell>
          <cell r="AO1084">
            <v>2.9109616023839574E-2</v>
          </cell>
          <cell r="AP1084">
            <v>3.4067087434598776E-2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2.8048461041285302E-2</v>
          </cell>
          <cell r="AX1084">
            <v>3.6130420595031354E-2</v>
          </cell>
          <cell r="AY1084">
            <v>2.6558257021637124E-2</v>
          </cell>
          <cell r="AZ1084">
            <v>0</v>
          </cell>
          <cell r="BA1084">
            <v>0.18504994347763873</v>
          </cell>
          <cell r="BB1084">
            <v>0</v>
          </cell>
          <cell r="BC1084">
            <v>0.22305974420487837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.25195023394393717</v>
          </cell>
          <cell r="BM1084">
            <v>0</v>
          </cell>
          <cell r="BN1084">
            <v>0</v>
          </cell>
          <cell r="BO1084">
            <v>0.29599872336090716</v>
          </cell>
          <cell r="BP1084">
            <v>0.18613753603251448</v>
          </cell>
          <cell r="BQ1084">
            <v>0</v>
          </cell>
          <cell r="BR1084">
            <v>0</v>
          </cell>
          <cell r="BS1084">
            <v>0.22611526831131618</v>
          </cell>
          <cell r="BT1084">
            <v>3.1693246993223971E-3</v>
          </cell>
          <cell r="BU1084">
            <v>2.9570962161274785E-3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3.627973792728023E-3</v>
          </cell>
          <cell r="CA1084">
            <v>3.8002465256376308E-3</v>
          </cell>
          <cell r="CB1084">
            <v>7.3767053724578216E-2</v>
          </cell>
          <cell r="CC1084">
            <v>8.8197022434886113E-2</v>
          </cell>
          <cell r="CD1084">
            <v>0</v>
          </cell>
          <cell r="CE1084">
            <v>0</v>
          </cell>
          <cell r="CF1084">
            <v>1.743319561484655E-5</v>
          </cell>
          <cell r="CG1084">
            <v>0</v>
          </cell>
          <cell r="CH1084">
            <v>0</v>
          </cell>
          <cell r="CI1084">
            <v>1.7263842968685253E-5</v>
          </cell>
          <cell r="CJ1084">
            <v>0</v>
          </cell>
          <cell r="CK1084">
            <v>0</v>
          </cell>
          <cell r="CL1084">
            <v>9.6940940093201575E-2</v>
          </cell>
          <cell r="CM1084">
            <v>7.4907720824551938E-2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U1084">
            <v>0</v>
          </cell>
          <cell r="FV1084">
            <v>0</v>
          </cell>
          <cell r="FW1084">
            <v>0</v>
          </cell>
          <cell r="FX1084">
            <v>0</v>
          </cell>
          <cell r="FY1084">
            <v>0</v>
          </cell>
          <cell r="FZ1084">
            <v>0</v>
          </cell>
          <cell r="GA1084">
            <v>0</v>
          </cell>
          <cell r="GB1084">
            <v>0</v>
          </cell>
          <cell r="GC1084">
            <v>0</v>
          </cell>
          <cell r="GD1084">
            <v>0</v>
          </cell>
          <cell r="GE1084">
            <v>0</v>
          </cell>
          <cell r="GF1084">
            <v>0</v>
          </cell>
          <cell r="GG1084">
            <v>0</v>
          </cell>
          <cell r="GH1084">
            <v>0</v>
          </cell>
          <cell r="GI1084">
            <v>0</v>
          </cell>
          <cell r="GJ1084">
            <v>0</v>
          </cell>
          <cell r="GK1084">
            <v>0</v>
          </cell>
          <cell r="GL1084">
            <v>0</v>
          </cell>
          <cell r="GM1084">
            <v>0</v>
          </cell>
          <cell r="GN1084">
            <v>0</v>
          </cell>
          <cell r="GO1084">
            <v>0</v>
          </cell>
          <cell r="GP1084">
            <v>0</v>
          </cell>
          <cell r="GQ1084">
            <v>0</v>
          </cell>
          <cell r="GR1084">
            <v>0</v>
          </cell>
          <cell r="GS1084">
            <v>0</v>
          </cell>
          <cell r="GT1084">
            <v>0</v>
          </cell>
          <cell r="GU1084">
            <v>0</v>
          </cell>
          <cell r="GV1084">
            <v>0</v>
          </cell>
          <cell r="GW1084">
            <v>0</v>
          </cell>
          <cell r="GX1084">
            <v>0</v>
          </cell>
          <cell r="GY1084">
            <v>0</v>
          </cell>
          <cell r="GZ1084">
            <v>0</v>
          </cell>
          <cell r="HA1084">
            <v>0</v>
          </cell>
          <cell r="HB1084">
            <v>0</v>
          </cell>
          <cell r="HC1084">
            <v>0</v>
          </cell>
          <cell r="HD1084">
            <v>0</v>
          </cell>
          <cell r="HE1084">
            <v>0</v>
          </cell>
          <cell r="HF1084">
            <v>0</v>
          </cell>
          <cell r="HG1084">
            <v>0</v>
          </cell>
          <cell r="HH1084">
            <v>0</v>
          </cell>
          <cell r="HI1084">
            <v>0</v>
          </cell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0</v>
          </cell>
          <cell r="HT1084">
            <v>0</v>
          </cell>
          <cell r="HU1084">
            <v>0</v>
          </cell>
          <cell r="HV1084">
            <v>0</v>
          </cell>
          <cell r="HW1084">
            <v>0</v>
          </cell>
          <cell r="HX1084">
            <v>0</v>
          </cell>
          <cell r="HY1084">
            <v>0</v>
          </cell>
          <cell r="HZ1084">
            <v>0</v>
          </cell>
          <cell r="IA1084">
            <v>0</v>
          </cell>
          <cell r="IB1084">
            <v>0</v>
          </cell>
          <cell r="IC1084">
            <v>0</v>
          </cell>
          <cell r="ID1084">
            <v>0</v>
          </cell>
          <cell r="IE1084">
            <v>0</v>
          </cell>
          <cell r="IF1084">
            <v>0</v>
          </cell>
          <cell r="IG1084">
            <v>0</v>
          </cell>
          <cell r="IH1084">
            <v>0</v>
          </cell>
          <cell r="II1084">
            <v>0</v>
          </cell>
          <cell r="IJ1084">
            <v>0</v>
          </cell>
          <cell r="IK1084">
            <v>0</v>
          </cell>
          <cell r="IL1084">
            <v>0</v>
          </cell>
          <cell r="IM1084">
            <v>0</v>
          </cell>
          <cell r="IN1084">
            <v>0</v>
          </cell>
          <cell r="IO1084">
            <v>0</v>
          </cell>
          <cell r="IP1084">
            <v>0</v>
          </cell>
          <cell r="IQ1084">
            <v>0</v>
          </cell>
          <cell r="IR1084">
            <v>0</v>
          </cell>
          <cell r="IS1084">
            <v>0</v>
          </cell>
          <cell r="IT1084">
            <v>0</v>
          </cell>
          <cell r="IU1084">
            <v>0</v>
          </cell>
          <cell r="IV1084">
            <v>0</v>
          </cell>
          <cell r="IW1084">
            <v>0</v>
          </cell>
          <cell r="IX1084">
            <v>0</v>
          </cell>
          <cell r="IY1084">
            <v>0</v>
          </cell>
          <cell r="IZ1084">
            <v>0</v>
          </cell>
          <cell r="JA1084">
            <v>0</v>
          </cell>
          <cell r="JB1084">
            <v>0</v>
          </cell>
          <cell r="JC1084">
            <v>0</v>
          </cell>
          <cell r="JD1084">
            <v>0</v>
          </cell>
          <cell r="JE1084">
            <v>0</v>
          </cell>
          <cell r="JF1084">
            <v>0</v>
          </cell>
          <cell r="JG1084">
            <v>0</v>
          </cell>
          <cell r="JH1084">
            <v>0</v>
          </cell>
          <cell r="JI1084">
            <v>0</v>
          </cell>
          <cell r="JJ1084">
            <v>0</v>
          </cell>
          <cell r="JK1084">
            <v>0</v>
          </cell>
          <cell r="JL1084">
            <v>0</v>
          </cell>
          <cell r="JM1084">
            <v>0</v>
          </cell>
          <cell r="JN1084">
            <v>0</v>
          </cell>
          <cell r="JO1084">
            <v>0</v>
          </cell>
          <cell r="JP1084">
            <v>0</v>
          </cell>
          <cell r="JQ1084">
            <v>0</v>
          </cell>
          <cell r="JR1084">
            <v>0</v>
          </cell>
          <cell r="JS1084">
            <v>0</v>
          </cell>
          <cell r="JT1084">
            <v>0</v>
          </cell>
          <cell r="JU1084">
            <v>0</v>
          </cell>
          <cell r="JV1084">
            <v>0</v>
          </cell>
          <cell r="JW1084">
            <v>0</v>
          </cell>
          <cell r="JX1084">
            <v>0</v>
          </cell>
          <cell r="JY1084">
            <v>0</v>
          </cell>
          <cell r="JZ1084">
            <v>0</v>
          </cell>
          <cell r="KA1084">
            <v>0</v>
          </cell>
          <cell r="KB1084">
            <v>0</v>
          </cell>
          <cell r="KC1084">
            <v>0</v>
          </cell>
          <cell r="KD1084">
            <v>0</v>
          </cell>
          <cell r="KE1084">
            <v>0</v>
          </cell>
          <cell r="KF1084">
            <v>0</v>
          </cell>
          <cell r="KG1084">
            <v>0</v>
          </cell>
          <cell r="KH1084">
            <v>0</v>
          </cell>
          <cell r="KI1084">
            <v>0</v>
          </cell>
          <cell r="KJ1084">
            <v>0</v>
          </cell>
          <cell r="KK1084">
            <v>0</v>
          </cell>
          <cell r="KL1084">
            <v>0</v>
          </cell>
          <cell r="KM1084">
            <v>0</v>
          </cell>
          <cell r="KN1084">
            <v>0</v>
          </cell>
          <cell r="KO1084">
            <v>0</v>
          </cell>
          <cell r="KP1084">
            <v>0</v>
          </cell>
          <cell r="KQ1084">
            <v>0</v>
          </cell>
          <cell r="KR1084">
            <v>0</v>
          </cell>
          <cell r="KS1084">
            <v>0</v>
          </cell>
          <cell r="KT1084">
            <v>0</v>
          </cell>
          <cell r="KU1084">
            <v>0</v>
          </cell>
          <cell r="KV1084">
            <v>0</v>
          </cell>
          <cell r="KW1084">
            <v>0</v>
          </cell>
          <cell r="KX1084">
            <v>0</v>
          </cell>
          <cell r="KY1084">
            <v>0</v>
          </cell>
          <cell r="KZ1084">
            <v>0</v>
          </cell>
          <cell r="LA1084">
            <v>0</v>
          </cell>
          <cell r="LB1084">
            <v>0</v>
          </cell>
          <cell r="LC1084">
            <v>0</v>
          </cell>
          <cell r="LD1084">
            <v>0</v>
          </cell>
          <cell r="LE1084">
            <v>0</v>
          </cell>
          <cell r="LF1084">
            <v>0</v>
          </cell>
          <cell r="LG1084">
            <v>0</v>
          </cell>
          <cell r="LH1084">
            <v>0</v>
          </cell>
          <cell r="LI1084">
            <v>0</v>
          </cell>
          <cell r="LJ1084">
            <v>0</v>
          </cell>
          <cell r="LK1084">
            <v>0</v>
          </cell>
          <cell r="LL1084">
            <v>0</v>
          </cell>
          <cell r="LM1084">
            <v>0</v>
          </cell>
          <cell r="LN1084">
            <v>0</v>
          </cell>
          <cell r="LO1084">
            <v>0</v>
          </cell>
          <cell r="LP1084">
            <v>0</v>
          </cell>
          <cell r="LQ1084">
            <v>0</v>
          </cell>
          <cell r="LR1084">
            <v>0</v>
          </cell>
          <cell r="LS1084">
            <v>0</v>
          </cell>
          <cell r="LT1084">
            <v>0</v>
          </cell>
          <cell r="LU1084">
            <v>0</v>
          </cell>
          <cell r="LV1084">
            <v>0</v>
          </cell>
          <cell r="LW1084">
            <v>0</v>
          </cell>
          <cell r="LX1084">
            <v>0</v>
          </cell>
          <cell r="LY1084">
            <v>0</v>
          </cell>
          <cell r="LZ1084">
            <v>0</v>
          </cell>
          <cell r="MA1084">
            <v>0</v>
          </cell>
          <cell r="MB1084">
            <v>0</v>
          </cell>
          <cell r="MC1084">
            <v>0</v>
          </cell>
          <cell r="MD1084">
            <v>0</v>
          </cell>
          <cell r="ME1084">
            <v>0</v>
          </cell>
          <cell r="MF1084">
            <v>0</v>
          </cell>
          <cell r="MG1084">
            <v>0</v>
          </cell>
          <cell r="MH1084">
            <v>0</v>
          </cell>
          <cell r="MI1084">
            <v>0</v>
          </cell>
          <cell r="MJ1084">
            <v>0</v>
          </cell>
          <cell r="MK1084">
            <v>0</v>
          </cell>
          <cell r="ML1084">
            <v>0</v>
          </cell>
          <cell r="MM1084">
            <v>0</v>
          </cell>
          <cell r="MN1084">
            <v>0</v>
          </cell>
          <cell r="MO1084">
            <v>0</v>
          </cell>
          <cell r="MP1084">
            <v>0</v>
          </cell>
          <cell r="MQ1084">
            <v>0</v>
          </cell>
          <cell r="MR1084">
            <v>0</v>
          </cell>
          <cell r="MS1084">
            <v>0</v>
          </cell>
          <cell r="MT1084">
            <v>0</v>
          </cell>
          <cell r="MU1084">
            <v>0</v>
          </cell>
          <cell r="MV1084">
            <v>0</v>
          </cell>
          <cell r="MW1084">
            <v>0</v>
          </cell>
          <cell r="MX1084">
            <v>0</v>
          </cell>
          <cell r="MY1084">
            <v>0</v>
          </cell>
          <cell r="MZ1084">
            <v>0</v>
          </cell>
          <cell r="NA1084">
            <v>0</v>
          </cell>
          <cell r="NB1084">
            <v>0</v>
          </cell>
          <cell r="NC1084">
            <v>0</v>
          </cell>
          <cell r="ND1084">
            <v>0</v>
          </cell>
          <cell r="NE1084">
            <v>0</v>
          </cell>
          <cell r="NF1084">
            <v>0</v>
          </cell>
          <cell r="NG1084">
            <v>0</v>
          </cell>
          <cell r="NH1084">
            <v>0</v>
          </cell>
          <cell r="NI1084">
            <v>0</v>
          </cell>
          <cell r="NJ1084">
            <v>0</v>
          </cell>
          <cell r="NK1084">
            <v>0</v>
          </cell>
          <cell r="NL1084">
            <v>0</v>
          </cell>
          <cell r="NM1084">
            <v>0</v>
          </cell>
          <cell r="NN1084">
            <v>0</v>
          </cell>
          <cell r="NO1084">
            <v>0</v>
          </cell>
          <cell r="NP1084">
            <v>0</v>
          </cell>
          <cell r="NQ1084">
            <v>0</v>
          </cell>
          <cell r="NR1084">
            <v>0</v>
          </cell>
          <cell r="NS1084">
            <v>0</v>
          </cell>
          <cell r="NT1084">
            <v>0</v>
          </cell>
          <cell r="NU1084">
            <v>0</v>
          </cell>
          <cell r="NV1084">
            <v>0</v>
          </cell>
          <cell r="NW1084">
            <v>0</v>
          </cell>
          <cell r="NX1084">
            <v>0</v>
          </cell>
          <cell r="NY1084">
            <v>0</v>
          </cell>
          <cell r="NZ1084">
            <v>0</v>
          </cell>
          <cell r="OA1084">
            <v>0</v>
          </cell>
          <cell r="OB1084">
            <v>0</v>
          </cell>
          <cell r="OC1084">
            <v>0</v>
          </cell>
          <cell r="OD1084">
            <v>0</v>
          </cell>
          <cell r="OE1084">
            <v>0</v>
          </cell>
          <cell r="OF1084">
            <v>0</v>
          </cell>
          <cell r="OG1084">
            <v>0</v>
          </cell>
          <cell r="OH1084">
            <v>0</v>
          </cell>
          <cell r="OI1084">
            <v>0</v>
          </cell>
          <cell r="OJ1084">
            <v>0</v>
          </cell>
          <cell r="OK1084">
            <v>0</v>
          </cell>
          <cell r="OL1084">
            <v>0</v>
          </cell>
          <cell r="OM1084">
            <v>0</v>
          </cell>
          <cell r="ON1084">
            <v>0</v>
          </cell>
          <cell r="OO1084">
            <v>0</v>
          </cell>
          <cell r="OP1084">
            <v>0</v>
          </cell>
          <cell r="OQ1084">
            <v>0</v>
          </cell>
          <cell r="OR1084">
            <v>0</v>
          </cell>
          <cell r="OS1084">
            <v>0</v>
          </cell>
          <cell r="OT1084">
            <v>0</v>
          </cell>
          <cell r="OU1084">
            <v>0</v>
          </cell>
          <cell r="OV1084">
            <v>0</v>
          </cell>
          <cell r="OW1084">
            <v>0</v>
          </cell>
          <cell r="OX1084">
            <v>0</v>
          </cell>
          <cell r="OY1084">
            <v>0</v>
          </cell>
          <cell r="OZ1084">
            <v>0</v>
          </cell>
          <cell r="PA1084">
            <v>0</v>
          </cell>
          <cell r="PB1084">
            <v>0</v>
          </cell>
          <cell r="PC1084">
            <v>0</v>
          </cell>
          <cell r="PD1084">
            <v>0</v>
          </cell>
          <cell r="PE1084">
            <v>0</v>
          </cell>
          <cell r="PF1084">
            <v>0</v>
          </cell>
          <cell r="PG1084">
            <v>0</v>
          </cell>
          <cell r="PH1084">
            <v>0</v>
          </cell>
          <cell r="PI1084">
            <v>0</v>
          </cell>
          <cell r="PJ1084">
            <v>0</v>
          </cell>
          <cell r="PK1084">
            <v>0</v>
          </cell>
          <cell r="PL1084">
            <v>0</v>
          </cell>
          <cell r="PM1084">
            <v>0</v>
          </cell>
          <cell r="PN1084">
            <v>0</v>
          </cell>
          <cell r="PO1084">
            <v>0</v>
          </cell>
          <cell r="PP1084">
            <v>0</v>
          </cell>
          <cell r="PQ1084">
            <v>0</v>
          </cell>
          <cell r="PR1084">
            <v>0</v>
          </cell>
          <cell r="PS1084">
            <v>0</v>
          </cell>
          <cell r="PT1084">
            <v>0</v>
          </cell>
          <cell r="PU1084">
            <v>0</v>
          </cell>
          <cell r="PV1084">
            <v>0</v>
          </cell>
          <cell r="PW1084">
            <v>0</v>
          </cell>
          <cell r="PX1084">
            <v>0</v>
          </cell>
          <cell r="PY1084">
            <v>0</v>
          </cell>
          <cell r="PZ1084">
            <v>0</v>
          </cell>
          <cell r="QA1084">
            <v>0</v>
          </cell>
          <cell r="QB1084">
            <v>0</v>
          </cell>
          <cell r="QC1084">
            <v>0</v>
          </cell>
          <cell r="QD1084">
            <v>0</v>
          </cell>
          <cell r="QE1084">
            <v>0</v>
          </cell>
          <cell r="QF1084">
            <v>0</v>
          </cell>
          <cell r="QG1084">
            <v>0</v>
          </cell>
          <cell r="QH1084">
            <v>0</v>
          </cell>
          <cell r="QI1084">
            <v>0</v>
          </cell>
          <cell r="QJ1084">
            <v>0</v>
          </cell>
          <cell r="QK1084">
            <v>0</v>
          </cell>
          <cell r="QL1084">
            <v>0</v>
          </cell>
          <cell r="QM1084">
            <v>0</v>
          </cell>
          <cell r="QN1084">
            <v>0</v>
          </cell>
          <cell r="QO1084">
            <v>0</v>
          </cell>
          <cell r="QP1084">
            <v>0</v>
          </cell>
          <cell r="QQ1084">
            <v>0</v>
          </cell>
          <cell r="QR1084">
            <v>0</v>
          </cell>
          <cell r="QS1084">
            <v>0</v>
          </cell>
          <cell r="QT1084">
            <v>0</v>
          </cell>
          <cell r="QU1084">
            <v>0</v>
          </cell>
          <cell r="QV1084">
            <v>0</v>
          </cell>
          <cell r="QW1084">
            <v>0</v>
          </cell>
          <cell r="QX1084">
            <v>0</v>
          </cell>
          <cell r="QY1084">
            <v>0</v>
          </cell>
          <cell r="QZ1084">
            <v>0</v>
          </cell>
          <cell r="RA1084">
            <v>0</v>
          </cell>
          <cell r="RB1084">
            <v>0</v>
          </cell>
          <cell r="RC1084">
            <v>0</v>
          </cell>
          <cell r="RD1084">
            <v>0</v>
          </cell>
          <cell r="RE1084">
            <v>0</v>
          </cell>
          <cell r="RF1084">
            <v>0</v>
          </cell>
          <cell r="RG1084">
            <v>0</v>
          </cell>
          <cell r="RH1084">
            <v>0</v>
          </cell>
          <cell r="RI1084">
            <v>0</v>
          </cell>
          <cell r="RJ1084">
            <v>0</v>
          </cell>
          <cell r="RK1084">
            <v>0</v>
          </cell>
          <cell r="RL1084">
            <v>0</v>
          </cell>
          <cell r="RM1084">
            <v>0</v>
          </cell>
          <cell r="RN1084">
            <v>0</v>
          </cell>
          <cell r="RO1084">
            <v>0</v>
          </cell>
          <cell r="RP1084">
            <v>0</v>
          </cell>
          <cell r="RQ1084">
            <v>0</v>
          </cell>
          <cell r="RR1084">
            <v>0</v>
          </cell>
          <cell r="RS1084">
            <v>0</v>
          </cell>
          <cell r="RT1084">
            <v>0</v>
          </cell>
          <cell r="RU1084">
            <v>0</v>
          </cell>
          <cell r="RV1084">
            <v>0</v>
          </cell>
          <cell r="RW1084">
            <v>0</v>
          </cell>
          <cell r="RX1084">
            <v>0</v>
          </cell>
          <cell r="RY1084">
            <v>0</v>
          </cell>
          <cell r="RZ1084">
            <v>0</v>
          </cell>
          <cell r="SA1084">
            <v>0</v>
          </cell>
          <cell r="SB1084">
            <v>0</v>
          </cell>
          <cell r="SC1084">
            <v>0</v>
          </cell>
          <cell r="SD1084">
            <v>0</v>
          </cell>
          <cell r="SE1084">
            <v>0</v>
          </cell>
          <cell r="SF1084">
            <v>0</v>
          </cell>
          <cell r="SG1084">
            <v>0</v>
          </cell>
          <cell r="SH1084">
            <v>0</v>
          </cell>
          <cell r="SI1084">
            <v>0</v>
          </cell>
          <cell r="SJ1084">
            <v>0</v>
          </cell>
          <cell r="SK1084">
            <v>0</v>
          </cell>
          <cell r="SL1084">
            <v>0</v>
          </cell>
          <cell r="SM1084">
            <v>0</v>
          </cell>
          <cell r="SN1084">
            <v>0</v>
          </cell>
          <cell r="SO1084">
            <v>0</v>
          </cell>
          <cell r="SP1084">
            <v>0</v>
          </cell>
          <cell r="SQ1084">
            <v>0</v>
          </cell>
          <cell r="SR1084">
            <v>0</v>
          </cell>
          <cell r="SS1084">
            <v>0</v>
          </cell>
          <cell r="ST1084">
            <v>0</v>
          </cell>
          <cell r="SU1084">
            <v>0</v>
          </cell>
          <cell r="SV1084">
            <v>0</v>
          </cell>
          <cell r="SW1084">
            <v>0</v>
          </cell>
          <cell r="SX1084">
            <v>0</v>
          </cell>
          <cell r="SY1084">
            <v>0</v>
          </cell>
          <cell r="SZ1084">
            <v>0</v>
          </cell>
          <cell r="TA1084">
            <v>0</v>
          </cell>
          <cell r="TB1084">
            <v>0</v>
          </cell>
          <cell r="TC1084">
            <v>0</v>
          </cell>
          <cell r="TD1084">
            <v>0</v>
          </cell>
          <cell r="TE1084">
            <v>0</v>
          </cell>
          <cell r="TF1084">
            <v>0</v>
          </cell>
          <cell r="TG1084">
            <v>0</v>
          </cell>
          <cell r="TH1084">
            <v>0</v>
          </cell>
          <cell r="TI1084">
            <v>0</v>
          </cell>
          <cell r="TJ1084">
            <v>0</v>
          </cell>
          <cell r="TK1084">
            <v>0</v>
          </cell>
          <cell r="TL1084">
            <v>0</v>
          </cell>
          <cell r="TM1084">
            <v>0</v>
          </cell>
          <cell r="TN1084">
            <v>0</v>
          </cell>
          <cell r="TO1084">
            <v>0</v>
          </cell>
          <cell r="TP1084">
            <v>0</v>
          </cell>
          <cell r="TQ1084">
            <v>0</v>
          </cell>
          <cell r="TR1084">
            <v>0</v>
          </cell>
          <cell r="TS1084">
            <v>0</v>
          </cell>
          <cell r="TT1084">
            <v>0</v>
          </cell>
          <cell r="TU1084">
            <v>0</v>
          </cell>
          <cell r="TV1084">
            <v>0</v>
          </cell>
          <cell r="TW1084">
            <v>0</v>
          </cell>
          <cell r="TX1084">
            <v>0</v>
          </cell>
          <cell r="TY1084">
            <v>0</v>
          </cell>
          <cell r="TZ1084">
            <v>0</v>
          </cell>
          <cell r="UA1084">
            <v>0</v>
          </cell>
          <cell r="UB1084">
            <v>0</v>
          </cell>
          <cell r="UC1084">
            <v>0</v>
          </cell>
          <cell r="UD1084">
            <v>0</v>
          </cell>
          <cell r="UE1084">
            <v>0</v>
          </cell>
          <cell r="UF1084">
            <v>0</v>
          </cell>
          <cell r="UG1084">
            <v>0</v>
          </cell>
          <cell r="UH1084">
            <v>0</v>
          </cell>
          <cell r="UI1084">
            <v>0</v>
          </cell>
          <cell r="UJ1084">
            <v>0</v>
          </cell>
          <cell r="UK1084">
            <v>0</v>
          </cell>
          <cell r="UL1084">
            <v>0</v>
          </cell>
          <cell r="UM1084">
            <v>0</v>
          </cell>
          <cell r="UN1084">
            <v>0</v>
          </cell>
          <cell r="UO1084">
            <v>0</v>
          </cell>
          <cell r="UP1084">
            <v>0</v>
          </cell>
          <cell r="UQ1084">
            <v>0</v>
          </cell>
          <cell r="UR1084">
            <v>0</v>
          </cell>
          <cell r="US1084">
            <v>0</v>
          </cell>
          <cell r="UT1084">
            <v>0</v>
          </cell>
          <cell r="UU1084">
            <v>0</v>
          </cell>
          <cell r="UV1084">
            <v>0</v>
          </cell>
          <cell r="UW1084">
            <v>0</v>
          </cell>
          <cell r="UX1084">
            <v>0</v>
          </cell>
          <cell r="UY1084">
            <v>0</v>
          </cell>
          <cell r="UZ1084">
            <v>0</v>
          </cell>
          <cell r="VA1084">
            <v>0</v>
          </cell>
          <cell r="VB1084">
            <v>0</v>
          </cell>
          <cell r="VC1084">
            <v>0</v>
          </cell>
          <cell r="VD1084">
            <v>0</v>
          </cell>
          <cell r="VE1084">
            <v>0</v>
          </cell>
          <cell r="VF1084">
            <v>0</v>
          </cell>
          <cell r="VG1084">
            <v>0</v>
          </cell>
          <cell r="VH1084">
            <v>0</v>
          </cell>
          <cell r="VI1084">
            <v>0</v>
          </cell>
          <cell r="VJ1084">
            <v>0</v>
          </cell>
          <cell r="VK1084">
            <v>0</v>
          </cell>
          <cell r="VL1084">
            <v>0</v>
          </cell>
          <cell r="VM1084">
            <v>0</v>
          </cell>
          <cell r="VN1084">
            <v>0</v>
          </cell>
          <cell r="VO1084">
            <v>0</v>
          </cell>
          <cell r="VP1084">
            <v>0</v>
          </cell>
          <cell r="VQ1084">
            <v>0</v>
          </cell>
          <cell r="VR1084">
            <v>0</v>
          </cell>
          <cell r="VS1084">
            <v>0</v>
          </cell>
          <cell r="VT1084">
            <v>0</v>
          </cell>
          <cell r="VU1084">
            <v>0</v>
          </cell>
          <cell r="VV1084">
            <v>0</v>
          </cell>
          <cell r="VW1084">
            <v>0</v>
          </cell>
          <cell r="VX1084">
            <v>0</v>
          </cell>
          <cell r="VY1084">
            <v>0</v>
          </cell>
          <cell r="VZ1084">
            <v>0</v>
          </cell>
          <cell r="WA1084">
            <v>0</v>
          </cell>
          <cell r="WB1084">
            <v>0</v>
          </cell>
          <cell r="WC1084">
            <v>0</v>
          </cell>
          <cell r="WD1084">
            <v>0</v>
          </cell>
          <cell r="WE1084">
            <v>0</v>
          </cell>
        </row>
        <row r="1085">
          <cell r="B1085" t="str">
            <v>CL591</v>
          </cell>
          <cell r="D1085">
            <v>0</v>
          </cell>
          <cell r="E1085">
            <v>0</v>
          </cell>
          <cell r="F1085">
            <v>0.56953665870594161</v>
          </cell>
          <cell r="G1085">
            <v>0.37821807835951271</v>
          </cell>
          <cell r="H1085">
            <v>0.38479710307520348</v>
          </cell>
          <cell r="I1085">
            <v>0.53449680596063753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16.668885355947445</v>
          </cell>
          <cell r="O1085">
            <v>16.291639097896923</v>
          </cell>
          <cell r="P1085">
            <v>0</v>
          </cell>
          <cell r="Q1085">
            <v>0</v>
          </cell>
          <cell r="R1085">
            <v>1.222375922682784E-2</v>
          </cell>
          <cell r="S1085">
            <v>1.0948554299384359E-2</v>
          </cell>
          <cell r="T1085">
            <v>1.5261922231350601E-2</v>
          </cell>
          <cell r="U1085">
            <v>1.1764295660348775E-2</v>
          </cell>
          <cell r="V1085">
            <v>0</v>
          </cell>
          <cell r="W1085">
            <v>0</v>
          </cell>
          <cell r="X1085">
            <v>0</v>
          </cell>
          <cell r="Y1085">
            <v>34.827336078544263</v>
          </cell>
          <cell r="Z1085">
            <v>31.442550993372688</v>
          </cell>
          <cell r="AA1085">
            <v>0</v>
          </cell>
          <cell r="AB1085">
            <v>0</v>
          </cell>
          <cell r="AC1085">
            <v>36.579485765480285</v>
          </cell>
          <cell r="AD1085">
            <v>0</v>
          </cell>
          <cell r="AE1085">
            <v>40.776864128653067</v>
          </cell>
          <cell r="AF1085">
            <v>0</v>
          </cell>
          <cell r="AG1085">
            <v>0</v>
          </cell>
          <cell r="AH1085">
            <v>22.148710881030262</v>
          </cell>
          <cell r="AI1085">
            <v>15.139268490693874</v>
          </cell>
          <cell r="AJ1085">
            <v>20.793432680046926</v>
          </cell>
          <cell r="AK1085">
            <v>16.771085335330117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4.0813246966610262E-2</v>
          </cell>
          <cell r="AR1085">
            <v>4.2772645189649322E-2</v>
          </cell>
          <cell r="AS1085">
            <v>5.05222733897722E-2</v>
          </cell>
          <cell r="AT1085">
            <v>3.6412462471739418E-2</v>
          </cell>
          <cell r="AU1085">
            <v>3.8515207550465232E-2</v>
          </cell>
          <cell r="AV1085">
            <v>4.4872161274433782E-2</v>
          </cell>
          <cell r="AW1085">
            <v>0</v>
          </cell>
          <cell r="AX1085">
            <v>0</v>
          </cell>
          <cell r="AY1085">
            <v>0</v>
          </cell>
          <cell r="AZ1085">
            <v>0.46276152476880938</v>
          </cell>
          <cell r="BA1085">
            <v>0</v>
          </cell>
          <cell r="BB1085">
            <v>0.55833183794182351</v>
          </cell>
          <cell r="BC1085">
            <v>0</v>
          </cell>
          <cell r="BD1085">
            <v>0.50958102877422873</v>
          </cell>
          <cell r="BE1085">
            <v>0.49219954633266294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2.8145499335153441E-2</v>
          </cell>
          <cell r="BN1085">
            <v>2.2529263173707372E-2</v>
          </cell>
          <cell r="BO1085">
            <v>0</v>
          </cell>
          <cell r="BP1085">
            <v>0</v>
          </cell>
          <cell r="BQ1085">
            <v>37.633836382756435</v>
          </cell>
          <cell r="BR1085">
            <v>39.374735768948604</v>
          </cell>
          <cell r="BS1085">
            <v>0</v>
          </cell>
          <cell r="BT1085">
            <v>0</v>
          </cell>
          <cell r="BU1085">
            <v>0</v>
          </cell>
          <cell r="BV1085">
            <v>3.0792890858268676E-3</v>
          </cell>
          <cell r="BW1085">
            <v>3.5617942943359801E-3</v>
          </cell>
          <cell r="BX1085">
            <v>3.7151312798338384E-3</v>
          </cell>
          <cell r="BY1085">
            <v>3.5413322703870482E-3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8.4737455176496654E-2</v>
          </cell>
          <cell r="CE1085">
            <v>0.10485236302604704</v>
          </cell>
          <cell r="CF1085">
            <v>0</v>
          </cell>
          <cell r="CG1085">
            <v>5.2950347799402718E-3</v>
          </cell>
          <cell r="CH1085">
            <v>5.4882101974175583E-3</v>
          </cell>
          <cell r="CI1085">
            <v>0</v>
          </cell>
          <cell r="CJ1085">
            <v>2.1166549085179374</v>
          </cell>
          <cell r="CK1085">
            <v>1.4341325890681325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U1085">
            <v>0</v>
          </cell>
          <cell r="FV1085">
            <v>0</v>
          </cell>
          <cell r="FW1085">
            <v>0</v>
          </cell>
          <cell r="FX1085">
            <v>0</v>
          </cell>
          <cell r="FY1085">
            <v>0</v>
          </cell>
          <cell r="FZ1085">
            <v>0</v>
          </cell>
          <cell r="GA1085">
            <v>0</v>
          </cell>
          <cell r="GB1085">
            <v>0</v>
          </cell>
          <cell r="GC1085">
            <v>0</v>
          </cell>
          <cell r="GD1085">
            <v>0</v>
          </cell>
          <cell r="GE1085">
            <v>0</v>
          </cell>
          <cell r="GF1085">
            <v>0</v>
          </cell>
          <cell r="GG1085">
            <v>0</v>
          </cell>
          <cell r="GH1085">
            <v>0</v>
          </cell>
          <cell r="GI1085">
            <v>0</v>
          </cell>
          <cell r="GJ1085">
            <v>0</v>
          </cell>
          <cell r="GK1085">
            <v>0</v>
          </cell>
          <cell r="GL1085">
            <v>0</v>
          </cell>
          <cell r="GM1085">
            <v>0</v>
          </cell>
          <cell r="GN1085">
            <v>0</v>
          </cell>
          <cell r="GO1085">
            <v>0</v>
          </cell>
          <cell r="GP1085">
            <v>0</v>
          </cell>
          <cell r="GQ1085">
            <v>0</v>
          </cell>
          <cell r="GR1085">
            <v>0</v>
          </cell>
          <cell r="GS1085">
            <v>0</v>
          </cell>
          <cell r="GT1085">
            <v>0</v>
          </cell>
          <cell r="GU1085">
            <v>0</v>
          </cell>
          <cell r="GV1085">
            <v>0</v>
          </cell>
          <cell r="GW1085">
            <v>0</v>
          </cell>
          <cell r="GX1085">
            <v>0</v>
          </cell>
          <cell r="GY1085">
            <v>0</v>
          </cell>
          <cell r="GZ1085">
            <v>0</v>
          </cell>
          <cell r="HA1085">
            <v>0</v>
          </cell>
          <cell r="HB1085">
            <v>0</v>
          </cell>
          <cell r="HC1085">
            <v>0</v>
          </cell>
          <cell r="HD1085">
            <v>0</v>
          </cell>
          <cell r="HE1085">
            <v>0</v>
          </cell>
          <cell r="HF1085">
            <v>0</v>
          </cell>
          <cell r="HG1085">
            <v>0</v>
          </cell>
          <cell r="HH1085">
            <v>0</v>
          </cell>
          <cell r="HI1085">
            <v>0</v>
          </cell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0</v>
          </cell>
          <cell r="HT1085">
            <v>0</v>
          </cell>
          <cell r="HU1085">
            <v>0</v>
          </cell>
          <cell r="HV1085">
            <v>0</v>
          </cell>
          <cell r="HW1085">
            <v>0</v>
          </cell>
          <cell r="HX1085">
            <v>0</v>
          </cell>
          <cell r="HY1085">
            <v>0</v>
          </cell>
          <cell r="HZ1085">
            <v>0</v>
          </cell>
          <cell r="IA1085">
            <v>0</v>
          </cell>
          <cell r="IB1085">
            <v>0</v>
          </cell>
          <cell r="IC1085">
            <v>0</v>
          </cell>
          <cell r="ID1085">
            <v>0</v>
          </cell>
          <cell r="IE1085">
            <v>0</v>
          </cell>
          <cell r="IF1085">
            <v>0</v>
          </cell>
          <cell r="IG1085">
            <v>0</v>
          </cell>
          <cell r="IH1085">
            <v>0</v>
          </cell>
          <cell r="II1085">
            <v>0</v>
          </cell>
          <cell r="IJ1085">
            <v>0</v>
          </cell>
          <cell r="IK1085">
            <v>0</v>
          </cell>
          <cell r="IL1085">
            <v>0</v>
          </cell>
          <cell r="IM1085">
            <v>0</v>
          </cell>
          <cell r="IN1085">
            <v>0</v>
          </cell>
          <cell r="IO1085">
            <v>0</v>
          </cell>
          <cell r="IP1085">
            <v>0</v>
          </cell>
          <cell r="IQ1085">
            <v>0</v>
          </cell>
          <cell r="IR1085">
            <v>0</v>
          </cell>
          <cell r="IS1085">
            <v>0</v>
          </cell>
          <cell r="IT1085">
            <v>0</v>
          </cell>
          <cell r="IU1085">
            <v>0</v>
          </cell>
          <cell r="IV1085">
            <v>0</v>
          </cell>
          <cell r="IW1085">
            <v>0</v>
          </cell>
          <cell r="IX1085">
            <v>0</v>
          </cell>
          <cell r="IY1085">
            <v>0</v>
          </cell>
          <cell r="IZ1085">
            <v>0</v>
          </cell>
          <cell r="JA1085">
            <v>0</v>
          </cell>
          <cell r="JB1085">
            <v>0</v>
          </cell>
          <cell r="JC1085">
            <v>0</v>
          </cell>
          <cell r="JD1085">
            <v>0</v>
          </cell>
          <cell r="JE1085">
            <v>0</v>
          </cell>
          <cell r="JF1085">
            <v>0</v>
          </cell>
          <cell r="JG1085">
            <v>0</v>
          </cell>
          <cell r="JH1085">
            <v>0</v>
          </cell>
          <cell r="JI1085">
            <v>0</v>
          </cell>
          <cell r="JJ1085">
            <v>0</v>
          </cell>
          <cell r="JK1085">
            <v>0</v>
          </cell>
          <cell r="JL1085">
            <v>0</v>
          </cell>
          <cell r="JM1085">
            <v>0</v>
          </cell>
          <cell r="JN1085">
            <v>0</v>
          </cell>
          <cell r="JO1085">
            <v>0</v>
          </cell>
          <cell r="JP1085">
            <v>0</v>
          </cell>
          <cell r="JQ1085">
            <v>0</v>
          </cell>
          <cell r="JR1085">
            <v>0</v>
          </cell>
          <cell r="JS1085">
            <v>0</v>
          </cell>
          <cell r="JT1085">
            <v>0</v>
          </cell>
          <cell r="JU1085">
            <v>0</v>
          </cell>
          <cell r="JV1085">
            <v>0</v>
          </cell>
          <cell r="JW1085">
            <v>0</v>
          </cell>
          <cell r="JX1085">
            <v>0</v>
          </cell>
          <cell r="JY1085">
            <v>0</v>
          </cell>
          <cell r="JZ1085">
            <v>0</v>
          </cell>
          <cell r="KA1085">
            <v>0</v>
          </cell>
          <cell r="KB1085">
            <v>0</v>
          </cell>
          <cell r="KC1085">
            <v>0</v>
          </cell>
          <cell r="KD1085">
            <v>0</v>
          </cell>
          <cell r="KE1085">
            <v>0</v>
          </cell>
          <cell r="KF1085">
            <v>0</v>
          </cell>
          <cell r="KG1085">
            <v>0</v>
          </cell>
          <cell r="KH1085">
            <v>0</v>
          </cell>
          <cell r="KI1085">
            <v>0</v>
          </cell>
          <cell r="KJ1085">
            <v>0</v>
          </cell>
          <cell r="KK1085">
            <v>0</v>
          </cell>
          <cell r="KL1085">
            <v>0</v>
          </cell>
          <cell r="KM1085">
            <v>0</v>
          </cell>
          <cell r="KN1085">
            <v>0</v>
          </cell>
          <cell r="KO1085">
            <v>0</v>
          </cell>
          <cell r="KP1085">
            <v>0</v>
          </cell>
          <cell r="KQ1085">
            <v>0</v>
          </cell>
          <cell r="KR1085">
            <v>0</v>
          </cell>
          <cell r="KS1085">
            <v>0</v>
          </cell>
          <cell r="KT1085">
            <v>0</v>
          </cell>
          <cell r="KU1085">
            <v>0</v>
          </cell>
          <cell r="KV1085">
            <v>0</v>
          </cell>
          <cell r="KW1085">
            <v>0</v>
          </cell>
          <cell r="KX1085">
            <v>0</v>
          </cell>
          <cell r="KY1085">
            <v>0</v>
          </cell>
          <cell r="KZ1085">
            <v>0</v>
          </cell>
          <cell r="LA1085">
            <v>0</v>
          </cell>
          <cell r="LB1085">
            <v>0</v>
          </cell>
          <cell r="LC1085">
            <v>0</v>
          </cell>
          <cell r="LD1085">
            <v>0</v>
          </cell>
          <cell r="LE1085">
            <v>0</v>
          </cell>
          <cell r="LF1085">
            <v>0</v>
          </cell>
          <cell r="LG1085">
            <v>0</v>
          </cell>
          <cell r="LH1085">
            <v>0</v>
          </cell>
          <cell r="LI1085">
            <v>0</v>
          </cell>
          <cell r="LJ1085">
            <v>0</v>
          </cell>
          <cell r="LK1085">
            <v>0</v>
          </cell>
          <cell r="LL1085">
            <v>0</v>
          </cell>
          <cell r="LM1085">
            <v>0</v>
          </cell>
          <cell r="LN1085">
            <v>0</v>
          </cell>
          <cell r="LO1085">
            <v>0</v>
          </cell>
          <cell r="LP1085">
            <v>0</v>
          </cell>
          <cell r="LQ1085">
            <v>0</v>
          </cell>
          <cell r="LR1085">
            <v>0</v>
          </cell>
          <cell r="LS1085">
            <v>0</v>
          </cell>
          <cell r="LT1085">
            <v>0</v>
          </cell>
          <cell r="LU1085">
            <v>0</v>
          </cell>
          <cell r="LV1085">
            <v>0</v>
          </cell>
          <cell r="LW1085">
            <v>0</v>
          </cell>
          <cell r="LX1085">
            <v>0</v>
          </cell>
          <cell r="LY1085">
            <v>0</v>
          </cell>
          <cell r="LZ1085">
            <v>0</v>
          </cell>
          <cell r="MA1085">
            <v>0</v>
          </cell>
          <cell r="MB1085">
            <v>0</v>
          </cell>
          <cell r="MC1085">
            <v>0</v>
          </cell>
          <cell r="MD1085">
            <v>0</v>
          </cell>
          <cell r="ME1085">
            <v>0</v>
          </cell>
          <cell r="MF1085">
            <v>0</v>
          </cell>
          <cell r="MG1085">
            <v>0</v>
          </cell>
          <cell r="MH1085">
            <v>0</v>
          </cell>
          <cell r="MI1085">
            <v>0</v>
          </cell>
          <cell r="MJ1085">
            <v>0</v>
          </cell>
          <cell r="MK1085">
            <v>0</v>
          </cell>
          <cell r="ML1085">
            <v>0</v>
          </cell>
          <cell r="MM1085">
            <v>0</v>
          </cell>
          <cell r="MN1085">
            <v>0</v>
          </cell>
          <cell r="MO1085">
            <v>0</v>
          </cell>
          <cell r="MP1085">
            <v>0</v>
          </cell>
          <cell r="MQ1085">
            <v>0</v>
          </cell>
          <cell r="MR1085">
            <v>0</v>
          </cell>
          <cell r="MS1085">
            <v>0</v>
          </cell>
          <cell r="MT1085">
            <v>0</v>
          </cell>
          <cell r="MU1085">
            <v>0</v>
          </cell>
          <cell r="MV1085">
            <v>0</v>
          </cell>
          <cell r="MW1085">
            <v>0</v>
          </cell>
          <cell r="MX1085">
            <v>0</v>
          </cell>
          <cell r="MY1085">
            <v>0</v>
          </cell>
          <cell r="MZ1085">
            <v>0</v>
          </cell>
          <cell r="NA1085">
            <v>0</v>
          </cell>
          <cell r="NB1085">
            <v>0</v>
          </cell>
          <cell r="NC1085">
            <v>0</v>
          </cell>
          <cell r="ND1085">
            <v>0</v>
          </cell>
          <cell r="NE1085">
            <v>0</v>
          </cell>
          <cell r="NF1085">
            <v>0</v>
          </cell>
          <cell r="NG1085">
            <v>0</v>
          </cell>
          <cell r="NH1085">
            <v>0</v>
          </cell>
          <cell r="NI1085">
            <v>0</v>
          </cell>
          <cell r="NJ1085">
            <v>0</v>
          </cell>
          <cell r="NK1085">
            <v>0</v>
          </cell>
          <cell r="NL1085">
            <v>0</v>
          </cell>
          <cell r="NM1085">
            <v>0</v>
          </cell>
          <cell r="NN1085">
            <v>0</v>
          </cell>
          <cell r="NO1085">
            <v>0</v>
          </cell>
          <cell r="NP1085">
            <v>0</v>
          </cell>
          <cell r="NQ1085">
            <v>0</v>
          </cell>
          <cell r="NR1085">
            <v>0</v>
          </cell>
          <cell r="NS1085">
            <v>0</v>
          </cell>
          <cell r="NT1085">
            <v>0</v>
          </cell>
          <cell r="NU1085">
            <v>0</v>
          </cell>
          <cell r="NV1085">
            <v>0</v>
          </cell>
          <cell r="NW1085">
            <v>0</v>
          </cell>
          <cell r="NX1085">
            <v>0</v>
          </cell>
          <cell r="NY1085">
            <v>0</v>
          </cell>
          <cell r="NZ1085">
            <v>0</v>
          </cell>
          <cell r="OA1085">
            <v>0</v>
          </cell>
          <cell r="OB1085">
            <v>0</v>
          </cell>
          <cell r="OC1085">
            <v>0</v>
          </cell>
          <cell r="OD1085">
            <v>0</v>
          </cell>
          <cell r="OE1085">
            <v>0</v>
          </cell>
          <cell r="OF1085">
            <v>0</v>
          </cell>
          <cell r="OG1085">
            <v>0</v>
          </cell>
          <cell r="OH1085">
            <v>0</v>
          </cell>
          <cell r="OI1085">
            <v>0</v>
          </cell>
          <cell r="OJ1085">
            <v>0</v>
          </cell>
          <cell r="OK1085">
            <v>0</v>
          </cell>
          <cell r="OL1085">
            <v>0</v>
          </cell>
          <cell r="OM1085">
            <v>0</v>
          </cell>
          <cell r="ON1085">
            <v>0</v>
          </cell>
          <cell r="OO1085">
            <v>0</v>
          </cell>
          <cell r="OP1085">
            <v>0</v>
          </cell>
          <cell r="OQ1085">
            <v>0</v>
          </cell>
          <cell r="OR1085">
            <v>0</v>
          </cell>
          <cell r="OS1085">
            <v>0</v>
          </cell>
          <cell r="OT1085">
            <v>0</v>
          </cell>
          <cell r="OU1085">
            <v>0</v>
          </cell>
          <cell r="OV1085">
            <v>0</v>
          </cell>
          <cell r="OW1085">
            <v>0</v>
          </cell>
          <cell r="OX1085">
            <v>0</v>
          </cell>
          <cell r="OY1085">
            <v>0</v>
          </cell>
          <cell r="OZ1085">
            <v>0</v>
          </cell>
          <cell r="PA1085">
            <v>0</v>
          </cell>
          <cell r="PB1085">
            <v>0</v>
          </cell>
          <cell r="PC1085">
            <v>0</v>
          </cell>
          <cell r="PD1085">
            <v>0</v>
          </cell>
          <cell r="PE1085">
            <v>0</v>
          </cell>
          <cell r="PF1085">
            <v>0</v>
          </cell>
          <cell r="PG1085">
            <v>0</v>
          </cell>
          <cell r="PH1085">
            <v>0</v>
          </cell>
          <cell r="PI1085">
            <v>0</v>
          </cell>
          <cell r="PJ1085">
            <v>0</v>
          </cell>
          <cell r="PK1085">
            <v>0</v>
          </cell>
          <cell r="PL1085">
            <v>0</v>
          </cell>
          <cell r="PM1085">
            <v>0</v>
          </cell>
          <cell r="PN1085">
            <v>0</v>
          </cell>
          <cell r="PO1085">
            <v>0</v>
          </cell>
          <cell r="PP1085">
            <v>0</v>
          </cell>
          <cell r="PQ1085">
            <v>0</v>
          </cell>
          <cell r="PR1085">
            <v>0</v>
          </cell>
          <cell r="PS1085">
            <v>0</v>
          </cell>
          <cell r="PT1085">
            <v>0</v>
          </cell>
          <cell r="PU1085">
            <v>0</v>
          </cell>
          <cell r="PV1085">
            <v>0</v>
          </cell>
          <cell r="PW1085">
            <v>0</v>
          </cell>
          <cell r="PX1085">
            <v>0</v>
          </cell>
          <cell r="PY1085">
            <v>0</v>
          </cell>
          <cell r="PZ1085">
            <v>0</v>
          </cell>
          <cell r="QA1085">
            <v>0</v>
          </cell>
          <cell r="QB1085">
            <v>0</v>
          </cell>
          <cell r="QC1085">
            <v>0</v>
          </cell>
          <cell r="QD1085">
            <v>0</v>
          </cell>
          <cell r="QE1085">
            <v>0</v>
          </cell>
          <cell r="QF1085">
            <v>0</v>
          </cell>
          <cell r="QG1085">
            <v>0</v>
          </cell>
          <cell r="QH1085">
            <v>0</v>
          </cell>
          <cell r="QI1085">
            <v>0</v>
          </cell>
          <cell r="QJ1085">
            <v>0</v>
          </cell>
          <cell r="QK1085">
            <v>0</v>
          </cell>
          <cell r="QL1085">
            <v>0</v>
          </cell>
          <cell r="QM1085">
            <v>0</v>
          </cell>
          <cell r="QN1085">
            <v>0</v>
          </cell>
          <cell r="QO1085">
            <v>0</v>
          </cell>
          <cell r="QP1085">
            <v>0</v>
          </cell>
          <cell r="QQ1085">
            <v>0</v>
          </cell>
          <cell r="QR1085">
            <v>0</v>
          </cell>
          <cell r="QS1085">
            <v>0</v>
          </cell>
          <cell r="QT1085">
            <v>0</v>
          </cell>
          <cell r="QU1085">
            <v>0</v>
          </cell>
          <cell r="QV1085">
            <v>0</v>
          </cell>
          <cell r="QW1085">
            <v>0</v>
          </cell>
          <cell r="QX1085">
            <v>0</v>
          </cell>
          <cell r="QY1085">
            <v>0</v>
          </cell>
          <cell r="QZ1085">
            <v>0</v>
          </cell>
          <cell r="RA1085">
            <v>0</v>
          </cell>
          <cell r="RB1085">
            <v>0</v>
          </cell>
          <cell r="RC1085">
            <v>0</v>
          </cell>
          <cell r="RD1085">
            <v>0</v>
          </cell>
          <cell r="RE1085">
            <v>0</v>
          </cell>
          <cell r="RF1085">
            <v>0</v>
          </cell>
          <cell r="RG1085">
            <v>0</v>
          </cell>
          <cell r="RH1085">
            <v>0</v>
          </cell>
          <cell r="RI1085">
            <v>0</v>
          </cell>
          <cell r="RJ1085">
            <v>0</v>
          </cell>
          <cell r="RK1085">
            <v>0</v>
          </cell>
          <cell r="RL1085">
            <v>0</v>
          </cell>
          <cell r="RM1085">
            <v>0</v>
          </cell>
          <cell r="RN1085">
            <v>0</v>
          </cell>
          <cell r="RO1085">
            <v>0</v>
          </cell>
          <cell r="RP1085">
            <v>0</v>
          </cell>
          <cell r="RQ1085">
            <v>0</v>
          </cell>
          <cell r="RR1085">
            <v>0</v>
          </cell>
          <cell r="RS1085">
            <v>0</v>
          </cell>
          <cell r="RT1085">
            <v>0</v>
          </cell>
          <cell r="RU1085">
            <v>0</v>
          </cell>
          <cell r="RV1085">
            <v>0</v>
          </cell>
          <cell r="RW1085">
            <v>0</v>
          </cell>
          <cell r="RX1085">
            <v>0</v>
          </cell>
          <cell r="RY1085">
            <v>0</v>
          </cell>
          <cell r="RZ1085">
            <v>0</v>
          </cell>
          <cell r="SA1085">
            <v>0</v>
          </cell>
          <cell r="SB1085">
            <v>0</v>
          </cell>
          <cell r="SC1085">
            <v>0</v>
          </cell>
          <cell r="SD1085">
            <v>0</v>
          </cell>
          <cell r="SE1085">
            <v>0</v>
          </cell>
          <cell r="SF1085">
            <v>0</v>
          </cell>
          <cell r="SG1085">
            <v>0</v>
          </cell>
          <cell r="SH1085">
            <v>0</v>
          </cell>
          <cell r="SI1085">
            <v>0</v>
          </cell>
          <cell r="SJ1085">
            <v>0</v>
          </cell>
          <cell r="SK1085">
            <v>0</v>
          </cell>
          <cell r="SL1085">
            <v>0</v>
          </cell>
          <cell r="SM1085">
            <v>0</v>
          </cell>
          <cell r="SN1085">
            <v>0</v>
          </cell>
          <cell r="SO1085">
            <v>0</v>
          </cell>
          <cell r="SP1085">
            <v>0</v>
          </cell>
          <cell r="SQ1085">
            <v>0</v>
          </cell>
          <cell r="SR1085">
            <v>0</v>
          </cell>
          <cell r="SS1085">
            <v>0</v>
          </cell>
          <cell r="ST1085">
            <v>0</v>
          </cell>
          <cell r="SU1085">
            <v>0</v>
          </cell>
          <cell r="SV1085">
            <v>0</v>
          </cell>
          <cell r="SW1085">
            <v>0</v>
          </cell>
          <cell r="SX1085">
            <v>0</v>
          </cell>
          <cell r="SY1085">
            <v>0</v>
          </cell>
          <cell r="SZ1085">
            <v>0</v>
          </cell>
          <cell r="TA1085">
            <v>0</v>
          </cell>
          <cell r="TB1085">
            <v>0</v>
          </cell>
          <cell r="TC1085">
            <v>0</v>
          </cell>
          <cell r="TD1085">
            <v>0</v>
          </cell>
          <cell r="TE1085">
            <v>0</v>
          </cell>
          <cell r="TF1085">
            <v>0</v>
          </cell>
          <cell r="TG1085">
            <v>0</v>
          </cell>
          <cell r="TH1085">
            <v>0</v>
          </cell>
          <cell r="TI1085">
            <v>0</v>
          </cell>
          <cell r="TJ1085">
            <v>0</v>
          </cell>
          <cell r="TK1085">
            <v>0</v>
          </cell>
          <cell r="TL1085">
            <v>0</v>
          </cell>
          <cell r="TM1085">
            <v>0</v>
          </cell>
          <cell r="TN1085">
            <v>0</v>
          </cell>
          <cell r="TO1085">
            <v>0</v>
          </cell>
          <cell r="TP1085">
            <v>0</v>
          </cell>
          <cell r="TQ1085">
            <v>0</v>
          </cell>
          <cell r="TR1085">
            <v>0</v>
          </cell>
          <cell r="TS1085">
            <v>0</v>
          </cell>
          <cell r="TT1085">
            <v>0</v>
          </cell>
          <cell r="TU1085">
            <v>0</v>
          </cell>
          <cell r="TV1085">
            <v>0</v>
          </cell>
          <cell r="TW1085">
            <v>0</v>
          </cell>
          <cell r="TX1085">
            <v>0</v>
          </cell>
          <cell r="TY1085">
            <v>0</v>
          </cell>
          <cell r="TZ1085">
            <v>0</v>
          </cell>
          <cell r="UA1085">
            <v>0</v>
          </cell>
          <cell r="UB1085">
            <v>0</v>
          </cell>
          <cell r="UC1085">
            <v>0</v>
          </cell>
          <cell r="UD1085">
            <v>0</v>
          </cell>
          <cell r="UE1085">
            <v>0</v>
          </cell>
          <cell r="UF1085">
            <v>0</v>
          </cell>
          <cell r="UG1085">
            <v>0</v>
          </cell>
          <cell r="UH1085">
            <v>0</v>
          </cell>
          <cell r="UI1085">
            <v>0</v>
          </cell>
          <cell r="UJ1085">
            <v>0</v>
          </cell>
          <cell r="UK1085">
            <v>0</v>
          </cell>
          <cell r="UL1085">
            <v>0</v>
          </cell>
          <cell r="UM1085">
            <v>0</v>
          </cell>
          <cell r="UN1085">
            <v>0</v>
          </cell>
          <cell r="UO1085">
            <v>0</v>
          </cell>
          <cell r="UP1085">
            <v>0</v>
          </cell>
          <cell r="UQ1085">
            <v>0</v>
          </cell>
          <cell r="UR1085">
            <v>0</v>
          </cell>
          <cell r="US1085">
            <v>0</v>
          </cell>
          <cell r="UT1085">
            <v>0</v>
          </cell>
          <cell r="UU1085">
            <v>0</v>
          </cell>
          <cell r="UV1085">
            <v>0</v>
          </cell>
          <cell r="UW1085">
            <v>0</v>
          </cell>
          <cell r="UX1085">
            <v>0</v>
          </cell>
          <cell r="UY1085">
            <v>0</v>
          </cell>
          <cell r="UZ1085">
            <v>0</v>
          </cell>
          <cell r="VA1085">
            <v>0</v>
          </cell>
          <cell r="VB1085">
            <v>0</v>
          </cell>
          <cell r="VC1085">
            <v>0</v>
          </cell>
          <cell r="VD1085">
            <v>0</v>
          </cell>
          <cell r="VE1085">
            <v>0</v>
          </cell>
          <cell r="VF1085">
            <v>0</v>
          </cell>
          <cell r="VG1085">
            <v>0</v>
          </cell>
          <cell r="VH1085">
            <v>0</v>
          </cell>
          <cell r="VI1085">
            <v>0</v>
          </cell>
          <cell r="VJ1085">
            <v>0</v>
          </cell>
          <cell r="VK1085">
            <v>0</v>
          </cell>
          <cell r="VL1085">
            <v>0</v>
          </cell>
          <cell r="VM1085">
            <v>0</v>
          </cell>
          <cell r="VN1085">
            <v>0</v>
          </cell>
          <cell r="VO1085">
            <v>0</v>
          </cell>
          <cell r="VP1085">
            <v>0</v>
          </cell>
          <cell r="VQ1085">
            <v>0</v>
          </cell>
          <cell r="VR1085">
            <v>0</v>
          </cell>
          <cell r="VS1085">
            <v>0</v>
          </cell>
          <cell r="VT1085">
            <v>0</v>
          </cell>
          <cell r="VU1085">
            <v>0</v>
          </cell>
          <cell r="VV1085">
            <v>0</v>
          </cell>
          <cell r="VW1085">
            <v>0</v>
          </cell>
          <cell r="VX1085">
            <v>0</v>
          </cell>
          <cell r="VY1085">
            <v>0</v>
          </cell>
          <cell r="VZ1085">
            <v>0</v>
          </cell>
          <cell r="WA1085">
            <v>0</v>
          </cell>
          <cell r="WB1085">
            <v>0</v>
          </cell>
          <cell r="WC1085">
            <v>0</v>
          </cell>
          <cell r="WD1085">
            <v>0</v>
          </cell>
          <cell r="WE1085">
            <v>0</v>
          </cell>
        </row>
        <row r="1086">
          <cell r="B1086" t="str">
            <v>CL601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17.114949562688228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15.435711242941496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15.930541884454422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15.474824999908808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6.4061047151607484</v>
          </cell>
          <cell r="FM1086">
            <v>0</v>
          </cell>
          <cell r="FN1086">
            <v>6.7849480716776762</v>
          </cell>
          <cell r="FO1086">
            <v>0</v>
          </cell>
          <cell r="FP1086">
            <v>7.1349658887150493</v>
          </cell>
          <cell r="FQ1086">
            <v>0</v>
          </cell>
          <cell r="FR1086">
            <v>0</v>
          </cell>
          <cell r="FS1086">
            <v>0</v>
          </cell>
          <cell r="FT1086">
            <v>5.8024002429406982</v>
          </cell>
          <cell r="FU1086">
            <v>0</v>
          </cell>
          <cell r="FV1086">
            <v>7.1541908084243735</v>
          </cell>
          <cell r="FW1086">
            <v>0</v>
          </cell>
          <cell r="FX1086">
            <v>12.546813418681618</v>
          </cell>
          <cell r="FY1086">
            <v>0</v>
          </cell>
          <cell r="FZ1086">
            <v>0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0</v>
          </cell>
          <cell r="GF1086">
            <v>0</v>
          </cell>
          <cell r="GG1086">
            <v>0</v>
          </cell>
          <cell r="GH1086">
            <v>0</v>
          </cell>
          <cell r="GI1086">
            <v>0</v>
          </cell>
          <cell r="GJ1086">
            <v>0</v>
          </cell>
          <cell r="GK1086">
            <v>0</v>
          </cell>
          <cell r="GL1086">
            <v>0</v>
          </cell>
          <cell r="GM1086">
            <v>0</v>
          </cell>
          <cell r="GN1086">
            <v>0</v>
          </cell>
          <cell r="GO1086">
            <v>0</v>
          </cell>
          <cell r="GP1086">
            <v>0</v>
          </cell>
          <cell r="GQ1086">
            <v>0</v>
          </cell>
          <cell r="GR1086">
            <v>0</v>
          </cell>
          <cell r="GS1086">
            <v>0</v>
          </cell>
          <cell r="GT1086">
            <v>0</v>
          </cell>
          <cell r="GU1086">
            <v>0</v>
          </cell>
          <cell r="GV1086">
            <v>0</v>
          </cell>
          <cell r="GW1086">
            <v>0</v>
          </cell>
          <cell r="GX1086">
            <v>0</v>
          </cell>
          <cell r="GY1086">
            <v>0</v>
          </cell>
          <cell r="GZ1086">
            <v>0</v>
          </cell>
          <cell r="HA1086">
            <v>0</v>
          </cell>
          <cell r="HB1086">
            <v>0</v>
          </cell>
          <cell r="HC1086">
            <v>0</v>
          </cell>
          <cell r="HD1086">
            <v>0</v>
          </cell>
          <cell r="HE1086">
            <v>0</v>
          </cell>
          <cell r="HF1086">
            <v>0</v>
          </cell>
          <cell r="HG1086">
            <v>0</v>
          </cell>
          <cell r="HH1086">
            <v>0</v>
          </cell>
          <cell r="HI1086">
            <v>0</v>
          </cell>
          <cell r="HJ1086">
            <v>0</v>
          </cell>
          <cell r="HK1086">
            <v>0</v>
          </cell>
          <cell r="HL1086">
            <v>7.2327393960934279</v>
          </cell>
          <cell r="HM1086">
            <v>0</v>
          </cell>
          <cell r="HN1086">
            <v>7.0888170014665812</v>
          </cell>
          <cell r="HO1086">
            <v>0</v>
          </cell>
          <cell r="HP1086">
            <v>0</v>
          </cell>
          <cell r="HQ1086">
            <v>0</v>
          </cell>
          <cell r="HR1086">
            <v>7.8106504735931725</v>
          </cell>
          <cell r="HS1086">
            <v>0</v>
          </cell>
          <cell r="HT1086">
            <v>7.4205061869863016</v>
          </cell>
          <cell r="HU1086">
            <v>0</v>
          </cell>
          <cell r="HV1086">
            <v>14.001714290690431</v>
          </cell>
          <cell r="HW1086">
            <v>0</v>
          </cell>
          <cell r="HX1086">
            <v>0</v>
          </cell>
          <cell r="HY1086">
            <v>0</v>
          </cell>
          <cell r="HZ1086">
            <v>0</v>
          </cell>
          <cell r="IA1086">
            <v>0</v>
          </cell>
          <cell r="IB1086">
            <v>0</v>
          </cell>
          <cell r="IC1086">
            <v>0</v>
          </cell>
          <cell r="ID1086">
            <v>0</v>
          </cell>
          <cell r="IE1086">
            <v>0</v>
          </cell>
          <cell r="IF1086">
            <v>0</v>
          </cell>
          <cell r="IG1086">
            <v>0</v>
          </cell>
          <cell r="IH1086">
            <v>0</v>
          </cell>
          <cell r="II1086">
            <v>0</v>
          </cell>
          <cell r="IJ1086">
            <v>0</v>
          </cell>
          <cell r="IK1086">
            <v>0</v>
          </cell>
          <cell r="IL1086">
            <v>0</v>
          </cell>
          <cell r="IM1086">
            <v>0</v>
          </cell>
          <cell r="IN1086">
            <v>0</v>
          </cell>
          <cell r="IO1086">
            <v>0</v>
          </cell>
          <cell r="IP1086">
            <v>0</v>
          </cell>
          <cell r="IQ1086">
            <v>0</v>
          </cell>
          <cell r="IR1086">
            <v>0</v>
          </cell>
          <cell r="IS1086">
            <v>0</v>
          </cell>
          <cell r="IT1086">
            <v>0</v>
          </cell>
          <cell r="IU1086">
            <v>0</v>
          </cell>
          <cell r="IV1086">
            <v>0</v>
          </cell>
          <cell r="IW1086">
            <v>0</v>
          </cell>
          <cell r="IX1086">
            <v>0</v>
          </cell>
          <cell r="IY1086">
            <v>0</v>
          </cell>
          <cell r="IZ1086">
            <v>0</v>
          </cell>
          <cell r="JA1086">
            <v>0</v>
          </cell>
          <cell r="JB1086">
            <v>0</v>
          </cell>
          <cell r="JC1086">
            <v>0</v>
          </cell>
          <cell r="JD1086">
            <v>0</v>
          </cell>
          <cell r="JE1086">
            <v>0</v>
          </cell>
          <cell r="JF1086">
            <v>0</v>
          </cell>
          <cell r="JG1086">
            <v>7.9182232204985397</v>
          </cell>
          <cell r="JH1086">
            <v>0</v>
          </cell>
          <cell r="JI1086">
            <v>3.0134725015227239</v>
          </cell>
          <cell r="JJ1086">
            <v>0</v>
          </cell>
          <cell r="JK1086">
            <v>5.3724429769980748</v>
          </cell>
          <cell r="JL1086">
            <v>0</v>
          </cell>
          <cell r="JM1086">
            <v>4.3411952316903495</v>
          </cell>
          <cell r="JN1086">
            <v>0</v>
          </cell>
          <cell r="JO1086">
            <v>16.160064616803616</v>
          </cell>
          <cell r="JP1086">
            <v>0</v>
          </cell>
          <cell r="JQ1086">
            <v>0</v>
          </cell>
          <cell r="JR1086">
            <v>0</v>
          </cell>
          <cell r="JS1086">
            <v>0</v>
          </cell>
          <cell r="JT1086">
            <v>0</v>
          </cell>
          <cell r="JU1086">
            <v>0</v>
          </cell>
          <cell r="JV1086">
            <v>0</v>
          </cell>
          <cell r="JW1086">
            <v>0</v>
          </cell>
          <cell r="JX1086">
            <v>0</v>
          </cell>
          <cell r="JY1086">
            <v>0</v>
          </cell>
          <cell r="JZ1086">
            <v>0</v>
          </cell>
          <cell r="KA1086">
            <v>0</v>
          </cell>
          <cell r="KB1086">
            <v>0</v>
          </cell>
          <cell r="KC1086">
            <v>0</v>
          </cell>
          <cell r="KD1086">
            <v>0</v>
          </cell>
          <cell r="KE1086">
            <v>0</v>
          </cell>
          <cell r="KF1086">
            <v>0</v>
          </cell>
          <cell r="KG1086">
            <v>0</v>
          </cell>
          <cell r="KH1086">
            <v>0</v>
          </cell>
          <cell r="KI1086">
            <v>0</v>
          </cell>
          <cell r="KJ1086">
            <v>0</v>
          </cell>
          <cell r="KK1086">
            <v>0</v>
          </cell>
          <cell r="KL1086">
            <v>0</v>
          </cell>
          <cell r="KM1086">
            <v>0</v>
          </cell>
          <cell r="KN1086">
            <v>0</v>
          </cell>
          <cell r="KO1086">
            <v>0</v>
          </cell>
          <cell r="KP1086">
            <v>0</v>
          </cell>
          <cell r="KQ1086">
            <v>0</v>
          </cell>
          <cell r="KR1086">
            <v>0</v>
          </cell>
          <cell r="KS1086">
            <v>0</v>
          </cell>
          <cell r="KT1086">
            <v>0</v>
          </cell>
          <cell r="KU1086">
            <v>0</v>
          </cell>
          <cell r="KV1086">
            <v>0</v>
          </cell>
          <cell r="KW1086">
            <v>0</v>
          </cell>
          <cell r="KX1086">
            <v>0</v>
          </cell>
          <cell r="KY1086">
            <v>0</v>
          </cell>
          <cell r="KZ1086">
            <v>0</v>
          </cell>
          <cell r="LA1086">
            <v>7.930797751374878</v>
          </cell>
          <cell r="LB1086">
            <v>0</v>
          </cell>
          <cell r="LC1086">
            <v>2.8377192791776347</v>
          </cell>
          <cell r="LD1086">
            <v>0</v>
          </cell>
          <cell r="LE1086">
            <v>0</v>
          </cell>
          <cell r="LF1086">
            <v>7.7947813260204759</v>
          </cell>
          <cell r="LG1086">
            <v>0</v>
          </cell>
          <cell r="LH1086">
            <v>3.7813916761973903</v>
          </cell>
          <cell r="LI1086">
            <v>0</v>
          </cell>
          <cell r="LJ1086">
            <v>12.547874377138864</v>
          </cell>
          <cell r="LK1086">
            <v>0</v>
          </cell>
          <cell r="LL1086">
            <v>0</v>
          </cell>
          <cell r="LM1086">
            <v>0</v>
          </cell>
          <cell r="LN1086">
            <v>0</v>
          </cell>
          <cell r="LO1086">
            <v>0</v>
          </cell>
          <cell r="LP1086">
            <v>11.444367280560318</v>
          </cell>
          <cell r="LQ1086">
            <v>0</v>
          </cell>
          <cell r="LR1086">
            <v>0</v>
          </cell>
          <cell r="LS1086">
            <v>0</v>
          </cell>
          <cell r="LT1086">
            <v>0</v>
          </cell>
          <cell r="LU1086">
            <v>0</v>
          </cell>
          <cell r="LV1086">
            <v>17.077667744334395</v>
          </cell>
          <cell r="LW1086">
            <v>0</v>
          </cell>
          <cell r="LX1086">
            <v>0</v>
          </cell>
          <cell r="LY1086">
            <v>0</v>
          </cell>
          <cell r="LZ1086">
            <v>0</v>
          </cell>
          <cell r="MA1086">
            <v>0</v>
          </cell>
          <cell r="MB1086">
            <v>9.3443334056712786</v>
          </cell>
          <cell r="MC1086">
            <v>0</v>
          </cell>
          <cell r="MD1086">
            <v>0</v>
          </cell>
          <cell r="ME1086">
            <v>0</v>
          </cell>
          <cell r="MF1086">
            <v>0</v>
          </cell>
          <cell r="MG1086">
            <v>0</v>
          </cell>
          <cell r="MH1086">
            <v>10.604390997796502</v>
          </cell>
          <cell r="MI1086">
            <v>0</v>
          </cell>
          <cell r="MJ1086">
            <v>0</v>
          </cell>
          <cell r="MK1086">
            <v>0</v>
          </cell>
          <cell r="ML1086">
            <v>0</v>
          </cell>
          <cell r="MM1086">
            <v>0</v>
          </cell>
          <cell r="MN1086">
            <v>0</v>
          </cell>
          <cell r="MO1086">
            <v>0</v>
          </cell>
          <cell r="MP1086">
            <v>0</v>
          </cell>
          <cell r="MQ1086">
            <v>0</v>
          </cell>
          <cell r="MR1086">
            <v>0</v>
          </cell>
          <cell r="MS1086">
            <v>0</v>
          </cell>
          <cell r="MT1086">
            <v>0</v>
          </cell>
          <cell r="MU1086">
            <v>14.551181724714491</v>
          </cell>
          <cell r="MV1086">
            <v>0</v>
          </cell>
          <cell r="MW1086">
            <v>0</v>
          </cell>
          <cell r="MX1086">
            <v>0</v>
          </cell>
          <cell r="MY1086">
            <v>0</v>
          </cell>
          <cell r="MZ1086">
            <v>0</v>
          </cell>
          <cell r="NA1086">
            <v>0</v>
          </cell>
          <cell r="NB1086">
            <v>0</v>
          </cell>
          <cell r="NC1086">
            <v>0</v>
          </cell>
          <cell r="ND1086">
            <v>0</v>
          </cell>
          <cell r="NE1086">
            <v>0</v>
          </cell>
          <cell r="NF1086">
            <v>0</v>
          </cell>
          <cell r="NG1086">
            <v>0</v>
          </cell>
          <cell r="NH1086">
            <v>0</v>
          </cell>
          <cell r="NI1086">
            <v>0</v>
          </cell>
          <cell r="NJ1086">
            <v>0</v>
          </cell>
          <cell r="NK1086">
            <v>0</v>
          </cell>
          <cell r="NL1086">
            <v>0</v>
          </cell>
          <cell r="NM1086">
            <v>0</v>
          </cell>
          <cell r="NN1086">
            <v>0</v>
          </cell>
          <cell r="NO1086">
            <v>0</v>
          </cell>
          <cell r="NP1086">
            <v>0</v>
          </cell>
          <cell r="NQ1086">
            <v>0</v>
          </cell>
          <cell r="NR1086">
            <v>0</v>
          </cell>
          <cell r="NS1086">
            <v>0</v>
          </cell>
          <cell r="NT1086">
            <v>0</v>
          </cell>
          <cell r="NU1086">
            <v>0</v>
          </cell>
          <cell r="NV1086">
            <v>0</v>
          </cell>
          <cell r="NW1086">
            <v>0</v>
          </cell>
          <cell r="NX1086">
            <v>0</v>
          </cell>
          <cell r="NY1086">
            <v>0</v>
          </cell>
          <cell r="NZ1086">
            <v>0</v>
          </cell>
          <cell r="OA1086">
            <v>0</v>
          </cell>
          <cell r="OB1086">
            <v>0</v>
          </cell>
          <cell r="OC1086">
            <v>0</v>
          </cell>
          <cell r="OD1086">
            <v>0</v>
          </cell>
          <cell r="OE1086">
            <v>0</v>
          </cell>
          <cell r="OF1086">
            <v>0</v>
          </cell>
          <cell r="OG1086">
            <v>0</v>
          </cell>
          <cell r="OH1086">
            <v>0</v>
          </cell>
          <cell r="OI1086">
            <v>0</v>
          </cell>
          <cell r="OJ1086">
            <v>0</v>
          </cell>
          <cell r="OK1086">
            <v>0</v>
          </cell>
          <cell r="OL1086">
            <v>0</v>
          </cell>
          <cell r="OM1086">
            <v>36.945656430988485</v>
          </cell>
          <cell r="ON1086">
            <v>0</v>
          </cell>
          <cell r="OO1086">
            <v>0</v>
          </cell>
          <cell r="OP1086">
            <v>0</v>
          </cell>
          <cell r="OQ1086">
            <v>7.3749746310768511</v>
          </cell>
          <cell r="OR1086">
            <v>0</v>
          </cell>
          <cell r="OS1086">
            <v>6.733272421257209</v>
          </cell>
          <cell r="OT1086">
            <v>0</v>
          </cell>
          <cell r="OU1086">
            <v>5.9377150085524999</v>
          </cell>
          <cell r="OV1086">
            <v>0</v>
          </cell>
          <cell r="OW1086">
            <v>18.583559967897941</v>
          </cell>
          <cell r="OX1086">
            <v>0</v>
          </cell>
          <cell r="OY1086">
            <v>0</v>
          </cell>
          <cell r="OZ1086">
            <v>0</v>
          </cell>
          <cell r="PA1086">
            <v>0</v>
          </cell>
          <cell r="PB1086">
            <v>0</v>
          </cell>
          <cell r="PC1086">
            <v>0</v>
          </cell>
          <cell r="PD1086">
            <v>0</v>
          </cell>
          <cell r="PE1086">
            <v>0</v>
          </cell>
          <cell r="PF1086">
            <v>0</v>
          </cell>
          <cell r="PG1086">
            <v>0</v>
          </cell>
          <cell r="PH1086">
            <v>0</v>
          </cell>
          <cell r="PI1086">
            <v>0</v>
          </cell>
          <cell r="PJ1086">
            <v>0</v>
          </cell>
          <cell r="PK1086">
            <v>0</v>
          </cell>
          <cell r="PL1086">
            <v>0</v>
          </cell>
          <cell r="PM1086">
            <v>0</v>
          </cell>
          <cell r="PN1086">
            <v>0</v>
          </cell>
          <cell r="PO1086">
            <v>0</v>
          </cell>
          <cell r="PP1086">
            <v>0</v>
          </cell>
          <cell r="PQ1086">
            <v>0</v>
          </cell>
          <cell r="PR1086">
            <v>0</v>
          </cell>
          <cell r="PS1086">
            <v>0</v>
          </cell>
          <cell r="PT1086">
            <v>0</v>
          </cell>
          <cell r="PU1086">
            <v>0</v>
          </cell>
          <cell r="PV1086">
            <v>0</v>
          </cell>
          <cell r="PW1086">
            <v>0</v>
          </cell>
          <cell r="PX1086">
            <v>0</v>
          </cell>
          <cell r="PY1086">
            <v>0</v>
          </cell>
          <cell r="PZ1086">
            <v>0</v>
          </cell>
          <cell r="QA1086">
            <v>0</v>
          </cell>
          <cell r="QB1086">
            <v>0</v>
          </cell>
          <cell r="QC1086">
            <v>0</v>
          </cell>
          <cell r="QD1086">
            <v>0</v>
          </cell>
          <cell r="QE1086">
            <v>0</v>
          </cell>
          <cell r="QF1086">
            <v>0</v>
          </cell>
          <cell r="QG1086">
            <v>37.038258403833652</v>
          </cell>
          <cell r="QH1086">
            <v>0</v>
          </cell>
          <cell r="QI1086">
            <v>0</v>
          </cell>
          <cell r="QJ1086">
            <v>7.7683672875620049</v>
          </cell>
          <cell r="QK1086">
            <v>0</v>
          </cell>
          <cell r="QL1086">
            <v>5.9785501550891542</v>
          </cell>
          <cell r="QM1086">
            <v>0</v>
          </cell>
          <cell r="QN1086">
            <v>20.141420210297476</v>
          </cell>
          <cell r="QO1086">
            <v>0</v>
          </cell>
          <cell r="QP1086">
            <v>0</v>
          </cell>
          <cell r="QQ1086">
            <v>0</v>
          </cell>
          <cell r="QR1086">
            <v>0</v>
          </cell>
          <cell r="QS1086">
            <v>0</v>
          </cell>
          <cell r="QT1086">
            <v>0</v>
          </cell>
          <cell r="QU1086">
            <v>0</v>
          </cell>
          <cell r="QV1086">
            <v>0</v>
          </cell>
          <cell r="QW1086">
            <v>0</v>
          </cell>
          <cell r="QX1086">
            <v>0</v>
          </cell>
          <cell r="QY1086">
            <v>0</v>
          </cell>
          <cell r="QZ1086">
            <v>0</v>
          </cell>
          <cell r="RA1086">
            <v>0</v>
          </cell>
          <cell r="RB1086">
            <v>0</v>
          </cell>
          <cell r="RC1086">
            <v>0</v>
          </cell>
          <cell r="RD1086">
            <v>0</v>
          </cell>
          <cell r="RE1086">
            <v>0</v>
          </cell>
          <cell r="RF1086">
            <v>0</v>
          </cell>
          <cell r="RG1086">
            <v>0</v>
          </cell>
          <cell r="RH1086">
            <v>0</v>
          </cell>
          <cell r="RI1086">
            <v>0</v>
          </cell>
          <cell r="RJ1086">
            <v>0</v>
          </cell>
          <cell r="RK1086">
            <v>0</v>
          </cell>
          <cell r="RL1086">
            <v>0</v>
          </cell>
          <cell r="RM1086">
            <v>0</v>
          </cell>
          <cell r="RN1086">
            <v>0</v>
          </cell>
          <cell r="RO1086">
            <v>0</v>
          </cell>
          <cell r="RP1086">
            <v>0</v>
          </cell>
          <cell r="RQ1086">
            <v>0</v>
          </cell>
          <cell r="RR1086">
            <v>0</v>
          </cell>
          <cell r="RS1086">
            <v>0</v>
          </cell>
          <cell r="RT1086">
            <v>0</v>
          </cell>
          <cell r="RU1086">
            <v>0</v>
          </cell>
          <cell r="RV1086">
            <v>0</v>
          </cell>
          <cell r="RW1086">
            <v>0</v>
          </cell>
          <cell r="RX1086">
            <v>0</v>
          </cell>
          <cell r="RY1086">
            <v>0</v>
          </cell>
          <cell r="RZ1086">
            <v>0</v>
          </cell>
          <cell r="SA1086">
            <v>37.167079683048499</v>
          </cell>
          <cell r="SB1086">
            <v>0</v>
          </cell>
          <cell r="SC1086">
            <v>0</v>
          </cell>
          <cell r="SD1086">
            <v>0</v>
          </cell>
          <cell r="SE1086">
            <v>0</v>
          </cell>
          <cell r="SF1086">
            <v>0</v>
          </cell>
          <cell r="SG1086">
            <v>7.3195038332075617</v>
          </cell>
          <cell r="SH1086">
            <v>0</v>
          </cell>
          <cell r="SI1086">
            <v>6.7837912785647205</v>
          </cell>
          <cell r="SJ1086">
            <v>0</v>
          </cell>
          <cell r="SK1086">
            <v>19.10056963251829</v>
          </cell>
          <cell r="SL1086">
            <v>0</v>
          </cell>
          <cell r="SM1086">
            <v>0</v>
          </cell>
          <cell r="SN1086">
            <v>0</v>
          </cell>
          <cell r="SO1086">
            <v>0</v>
          </cell>
          <cell r="SP1086">
            <v>0</v>
          </cell>
          <cell r="SQ1086">
            <v>8.2704058577900099</v>
          </cell>
          <cell r="SR1086">
            <v>0</v>
          </cell>
          <cell r="SS1086">
            <v>0</v>
          </cell>
          <cell r="ST1086">
            <v>0</v>
          </cell>
          <cell r="SU1086">
            <v>0</v>
          </cell>
          <cell r="SV1086">
            <v>0</v>
          </cell>
          <cell r="SW1086">
            <v>26.303883166280336</v>
          </cell>
          <cell r="SX1086">
            <v>0</v>
          </cell>
          <cell r="SY1086">
            <v>0</v>
          </cell>
          <cell r="SZ1086">
            <v>0</v>
          </cell>
          <cell r="TA1086">
            <v>0</v>
          </cell>
          <cell r="TB1086">
            <v>0</v>
          </cell>
          <cell r="TC1086">
            <v>59.713406866836159</v>
          </cell>
          <cell r="TD1086">
            <v>0</v>
          </cell>
          <cell r="TE1086">
            <v>0</v>
          </cell>
          <cell r="TF1086">
            <v>0</v>
          </cell>
          <cell r="TG1086">
            <v>0</v>
          </cell>
          <cell r="TH1086">
            <v>0</v>
          </cell>
          <cell r="TI1086">
            <v>0</v>
          </cell>
          <cell r="TJ1086">
            <v>0</v>
          </cell>
          <cell r="TK1086">
            <v>0</v>
          </cell>
          <cell r="TL1086">
            <v>0</v>
          </cell>
          <cell r="TM1086">
            <v>0</v>
          </cell>
          <cell r="TN1086">
            <v>0</v>
          </cell>
          <cell r="TO1086">
            <v>0</v>
          </cell>
          <cell r="TP1086">
            <v>0</v>
          </cell>
          <cell r="TQ1086">
            <v>0</v>
          </cell>
          <cell r="TR1086">
            <v>0</v>
          </cell>
          <cell r="TS1086">
            <v>0</v>
          </cell>
          <cell r="TT1086">
            <v>0</v>
          </cell>
          <cell r="TU1086">
            <v>0</v>
          </cell>
          <cell r="TV1086">
            <v>0</v>
          </cell>
          <cell r="TW1086">
            <v>0</v>
          </cell>
          <cell r="TX1086">
            <v>0</v>
          </cell>
          <cell r="TY1086">
            <v>0</v>
          </cell>
          <cell r="TZ1086">
            <v>0</v>
          </cell>
          <cell r="UA1086">
            <v>0</v>
          </cell>
          <cell r="UB1086">
            <v>0</v>
          </cell>
          <cell r="UC1086">
            <v>0</v>
          </cell>
          <cell r="UD1086">
            <v>0</v>
          </cell>
          <cell r="UE1086">
            <v>0</v>
          </cell>
          <cell r="UF1086">
            <v>0</v>
          </cell>
          <cell r="UG1086">
            <v>0</v>
          </cell>
          <cell r="UH1086">
            <v>0</v>
          </cell>
          <cell r="UI1086">
            <v>0</v>
          </cell>
          <cell r="UJ1086">
            <v>0</v>
          </cell>
          <cell r="UK1086">
            <v>0</v>
          </cell>
          <cell r="UL1086">
            <v>0</v>
          </cell>
          <cell r="UM1086">
            <v>0</v>
          </cell>
          <cell r="UN1086">
            <v>0</v>
          </cell>
          <cell r="UO1086">
            <v>0</v>
          </cell>
          <cell r="UP1086">
            <v>0</v>
          </cell>
          <cell r="UQ1086">
            <v>0</v>
          </cell>
          <cell r="UR1086">
            <v>0</v>
          </cell>
          <cell r="US1086">
            <v>0</v>
          </cell>
          <cell r="UT1086">
            <v>0</v>
          </cell>
          <cell r="UU1086">
            <v>0</v>
          </cell>
          <cell r="UV1086">
            <v>0</v>
          </cell>
          <cell r="UW1086">
            <v>0</v>
          </cell>
          <cell r="UX1086">
            <v>0</v>
          </cell>
          <cell r="UY1086">
            <v>0</v>
          </cell>
          <cell r="UZ1086">
            <v>0</v>
          </cell>
          <cell r="VA1086">
            <v>0</v>
          </cell>
          <cell r="VB1086">
            <v>0</v>
          </cell>
          <cell r="VC1086">
            <v>0</v>
          </cell>
          <cell r="VD1086">
            <v>0</v>
          </cell>
          <cell r="VE1086">
            <v>0</v>
          </cell>
          <cell r="VF1086">
            <v>0</v>
          </cell>
          <cell r="VG1086">
            <v>0</v>
          </cell>
          <cell r="VH1086">
            <v>0</v>
          </cell>
          <cell r="VI1086">
            <v>0</v>
          </cell>
          <cell r="VJ1086">
            <v>0</v>
          </cell>
          <cell r="VK1086">
            <v>0</v>
          </cell>
          <cell r="VL1086">
            <v>0</v>
          </cell>
          <cell r="VM1086">
            <v>0</v>
          </cell>
          <cell r="VN1086">
            <v>0</v>
          </cell>
          <cell r="VO1086">
            <v>0</v>
          </cell>
          <cell r="VP1086">
            <v>0</v>
          </cell>
          <cell r="VQ1086">
            <v>0</v>
          </cell>
          <cell r="VR1086">
            <v>0</v>
          </cell>
          <cell r="VS1086">
            <v>0</v>
          </cell>
          <cell r="VT1086">
            <v>0</v>
          </cell>
          <cell r="VU1086">
            <v>0</v>
          </cell>
          <cell r="VV1086">
            <v>0</v>
          </cell>
          <cell r="VW1086">
            <v>0</v>
          </cell>
          <cell r="VX1086">
            <v>0</v>
          </cell>
          <cell r="VY1086">
            <v>0</v>
          </cell>
          <cell r="VZ1086">
            <v>0</v>
          </cell>
          <cell r="WA1086">
            <v>0</v>
          </cell>
          <cell r="WB1086">
            <v>0</v>
          </cell>
          <cell r="WC1086">
            <v>0</v>
          </cell>
          <cell r="WD1086">
            <v>0</v>
          </cell>
          <cell r="WE1086">
            <v>0</v>
          </cell>
        </row>
        <row r="1087">
          <cell r="B1087" t="str">
            <v>CL602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3.2027019402792498E-2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2.9361206283166467E-2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3.4438973168391784E-2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2.9633054313473971E-2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7.2263499966208535E-3</v>
          </cell>
          <cell r="EC1087">
            <v>0</v>
          </cell>
          <cell r="ED1087">
            <v>1.2828823614592904E-2</v>
          </cell>
          <cell r="EE1087">
            <v>0</v>
          </cell>
          <cell r="EF1087">
            <v>9.1027287327137343E-3</v>
          </cell>
          <cell r="EG1087">
            <v>0</v>
          </cell>
          <cell r="EH1087">
            <v>7.9859520697007857E-2</v>
          </cell>
          <cell r="EI1087">
            <v>0</v>
          </cell>
          <cell r="EJ1087">
            <v>3.7960529944916978E-2</v>
          </cell>
          <cell r="EK1087">
            <v>1.0224893649104758E-2</v>
          </cell>
          <cell r="EL1087">
            <v>0</v>
          </cell>
          <cell r="EM1087">
            <v>6.6978129501751818E-2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1.3761103742447118E-2</v>
          </cell>
          <cell r="ES1087">
            <v>0</v>
          </cell>
          <cell r="ET1087">
            <v>1.4198506077237076E-2</v>
          </cell>
          <cell r="EU1087">
            <v>0</v>
          </cell>
          <cell r="EV1087">
            <v>1.0876448356599105E-2</v>
          </cell>
          <cell r="EW1087">
            <v>0</v>
          </cell>
          <cell r="EX1087">
            <v>1.8844973926866338E-2</v>
          </cell>
          <cell r="EY1087">
            <v>0</v>
          </cell>
          <cell r="EZ1087">
            <v>1.9411262858065357E-2</v>
          </cell>
          <cell r="FA1087">
            <v>0</v>
          </cell>
          <cell r="FB1087">
            <v>1.6341575607700776E-2</v>
          </cell>
          <cell r="FC1087">
            <v>0</v>
          </cell>
          <cell r="FD1087">
            <v>3.4193613072765534E-2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>
            <v>0</v>
          </cell>
          <cell r="FY1087">
            <v>0</v>
          </cell>
          <cell r="FZ1087">
            <v>7.8076688596820376E-3</v>
          </cell>
          <cell r="GA1087">
            <v>0</v>
          </cell>
          <cell r="GB1087">
            <v>9.2608684650816158E-3</v>
          </cell>
          <cell r="GC1087">
            <v>0</v>
          </cell>
          <cell r="GD1087">
            <v>9.0780554770866009E-3</v>
          </cell>
          <cell r="GE1087">
            <v>0</v>
          </cell>
          <cell r="GF1087">
            <v>8.5003074481844784E-2</v>
          </cell>
          <cell r="GG1087">
            <v>0</v>
          </cell>
          <cell r="GH1087">
            <v>8.5729584118087957E-3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0</v>
          </cell>
          <cell r="GO1087">
            <v>0</v>
          </cell>
          <cell r="GP1087">
            <v>1.4902235242176393E-2</v>
          </cell>
          <cell r="GQ1087">
            <v>0</v>
          </cell>
          <cell r="GR1087">
            <v>1.2978927123031083E-2</v>
          </cell>
          <cell r="GS1087">
            <v>0</v>
          </cell>
          <cell r="GT1087">
            <v>1.4989820752787588E-2</v>
          </cell>
          <cell r="GU1087">
            <v>0</v>
          </cell>
          <cell r="GV1087">
            <v>2.0344786601904599E-2</v>
          </cell>
          <cell r="GW1087">
            <v>0</v>
          </cell>
          <cell r="GX1087">
            <v>1.951899869472221E-2</v>
          </cell>
          <cell r="GY1087">
            <v>0</v>
          </cell>
          <cell r="GZ1087">
            <v>1.4808990908488747E-2</v>
          </cell>
          <cell r="HA1087">
            <v>0</v>
          </cell>
          <cell r="HB1087">
            <v>3.53875500717553E-2</v>
          </cell>
          <cell r="HC1087">
            <v>0</v>
          </cell>
          <cell r="HD1087">
            <v>0</v>
          </cell>
          <cell r="HE1087">
            <v>0</v>
          </cell>
          <cell r="HF1087">
            <v>0</v>
          </cell>
          <cell r="HG1087">
            <v>0</v>
          </cell>
          <cell r="HH1087">
            <v>0</v>
          </cell>
          <cell r="HI1087">
            <v>0</v>
          </cell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0</v>
          </cell>
          <cell r="HT1087">
            <v>0</v>
          </cell>
          <cell r="HU1087">
            <v>0</v>
          </cell>
          <cell r="HV1087">
            <v>0</v>
          </cell>
          <cell r="HW1087">
            <v>0</v>
          </cell>
          <cell r="HX1087">
            <v>8.8230572341116489E-3</v>
          </cell>
          <cell r="HY1087">
            <v>0</v>
          </cell>
          <cell r="HZ1087">
            <v>1.0356262067522959E-2</v>
          </cell>
          <cell r="IA1087">
            <v>0</v>
          </cell>
          <cell r="IB1087">
            <v>9.2635446693480582E-3</v>
          </cell>
          <cell r="IC1087">
            <v>0</v>
          </cell>
          <cell r="ID1087">
            <v>0</v>
          </cell>
          <cell r="IE1087">
            <v>0</v>
          </cell>
          <cell r="IF1087">
            <v>0</v>
          </cell>
          <cell r="IG1087">
            <v>0</v>
          </cell>
          <cell r="IH1087">
            <v>0</v>
          </cell>
          <cell r="II1087">
            <v>0</v>
          </cell>
          <cell r="IJ1087">
            <v>0</v>
          </cell>
          <cell r="IK1087">
            <v>0</v>
          </cell>
          <cell r="IL1087">
            <v>0</v>
          </cell>
          <cell r="IM1087">
            <v>1.3339569482787283E-2</v>
          </cell>
          <cell r="IN1087">
            <v>0</v>
          </cell>
          <cell r="IO1087">
            <v>1.0765325554666201E-2</v>
          </cell>
          <cell r="IP1087">
            <v>0</v>
          </cell>
          <cell r="IQ1087">
            <v>1.4272188567464986E-2</v>
          </cell>
          <cell r="IR1087">
            <v>0</v>
          </cell>
          <cell r="IS1087">
            <v>1.7539355947436677E-2</v>
          </cell>
          <cell r="IT1087">
            <v>0</v>
          </cell>
          <cell r="IU1087">
            <v>1.974820192713253E-2</v>
          </cell>
          <cell r="IV1087">
            <v>0</v>
          </cell>
          <cell r="IW1087">
            <v>1.4455112973788127E-2</v>
          </cell>
          <cell r="IX1087">
            <v>0</v>
          </cell>
          <cell r="IY1087">
            <v>4.0736362030437318E-2</v>
          </cell>
          <cell r="IZ1087">
            <v>0</v>
          </cell>
          <cell r="JA1087">
            <v>0</v>
          </cell>
          <cell r="JB1087">
            <v>0</v>
          </cell>
          <cell r="JC1087">
            <v>0</v>
          </cell>
          <cell r="JD1087">
            <v>0</v>
          </cell>
          <cell r="JE1087">
            <v>0</v>
          </cell>
          <cell r="JF1087">
            <v>0</v>
          </cell>
          <cell r="JG1087">
            <v>0</v>
          </cell>
          <cell r="JH1087">
            <v>0</v>
          </cell>
          <cell r="JI1087">
            <v>0</v>
          </cell>
          <cell r="JJ1087">
            <v>0</v>
          </cell>
          <cell r="JK1087">
            <v>0</v>
          </cell>
          <cell r="JL1087">
            <v>0</v>
          </cell>
          <cell r="JM1087">
            <v>0</v>
          </cell>
          <cell r="JN1087">
            <v>0</v>
          </cell>
          <cell r="JO1087">
            <v>0</v>
          </cell>
          <cell r="JP1087">
            <v>0</v>
          </cell>
          <cell r="JQ1087">
            <v>0</v>
          </cell>
          <cell r="JR1087">
            <v>0</v>
          </cell>
          <cell r="JS1087">
            <v>8.6021982729893379E-3</v>
          </cell>
          <cell r="JT1087">
            <v>0</v>
          </cell>
          <cell r="JU1087">
            <v>8.6214349304604664E-3</v>
          </cell>
          <cell r="JV1087">
            <v>0</v>
          </cell>
          <cell r="JW1087">
            <v>0</v>
          </cell>
          <cell r="JX1087">
            <v>0</v>
          </cell>
          <cell r="JY1087">
            <v>0</v>
          </cell>
          <cell r="JZ1087">
            <v>0</v>
          </cell>
          <cell r="KA1087">
            <v>0</v>
          </cell>
          <cell r="KB1087">
            <v>0</v>
          </cell>
          <cell r="KC1087">
            <v>0</v>
          </cell>
          <cell r="KD1087">
            <v>0</v>
          </cell>
          <cell r="KE1087">
            <v>0</v>
          </cell>
          <cell r="KF1087">
            <v>1.4478534666846572E-2</v>
          </cell>
          <cell r="KG1087">
            <v>0</v>
          </cell>
          <cell r="KH1087">
            <v>1.4811968223955769E-2</v>
          </cell>
          <cell r="KI1087">
            <v>0</v>
          </cell>
          <cell r="KJ1087">
            <v>1.0930248039016289E-2</v>
          </cell>
          <cell r="KK1087">
            <v>0</v>
          </cell>
          <cell r="KL1087">
            <v>1.5558803180518145E-2</v>
          </cell>
          <cell r="KM1087">
            <v>0</v>
          </cell>
          <cell r="KN1087">
            <v>2.0377414471061804E-2</v>
          </cell>
          <cell r="KO1087">
            <v>0</v>
          </cell>
          <cell r="KP1087">
            <v>1.6971302941344538E-2</v>
          </cell>
          <cell r="KQ1087">
            <v>0</v>
          </cell>
          <cell r="KR1087">
            <v>3.3555592986451187E-2</v>
          </cell>
          <cell r="KS1087">
            <v>0</v>
          </cell>
          <cell r="KT1087">
            <v>0</v>
          </cell>
          <cell r="KU1087">
            <v>0</v>
          </cell>
          <cell r="KV1087">
            <v>0</v>
          </cell>
          <cell r="KW1087">
            <v>0</v>
          </cell>
          <cell r="KX1087">
            <v>0</v>
          </cell>
          <cell r="KY1087">
            <v>0</v>
          </cell>
          <cell r="KZ1087">
            <v>0</v>
          </cell>
          <cell r="LA1087">
            <v>0</v>
          </cell>
          <cell r="LB1087">
            <v>0</v>
          </cell>
          <cell r="LC1087">
            <v>0</v>
          </cell>
          <cell r="LD1087">
            <v>0</v>
          </cell>
          <cell r="LE1087">
            <v>0</v>
          </cell>
          <cell r="LF1087">
            <v>0</v>
          </cell>
          <cell r="LG1087">
            <v>0</v>
          </cell>
          <cell r="LH1087">
            <v>0</v>
          </cell>
          <cell r="LI1087">
            <v>0</v>
          </cell>
          <cell r="LJ1087">
            <v>0</v>
          </cell>
          <cell r="LK1087">
            <v>0</v>
          </cell>
          <cell r="LL1087">
            <v>2.2619763444557888E-2</v>
          </cell>
          <cell r="LM1087">
            <v>0</v>
          </cell>
          <cell r="LN1087">
            <v>0</v>
          </cell>
          <cell r="LO1087">
            <v>0</v>
          </cell>
          <cell r="LP1087">
            <v>0</v>
          </cell>
          <cell r="LQ1087">
            <v>0</v>
          </cell>
          <cell r="LR1087">
            <v>2.1366150260709607E-2</v>
          </cell>
          <cell r="LS1087">
            <v>0</v>
          </cell>
          <cell r="LT1087">
            <v>0</v>
          </cell>
          <cell r="LU1087">
            <v>0</v>
          </cell>
          <cell r="LV1087">
            <v>0</v>
          </cell>
          <cell r="LW1087">
            <v>0</v>
          </cell>
          <cell r="LX1087">
            <v>3.6481454946523537E-2</v>
          </cell>
          <cell r="LY1087">
            <v>0</v>
          </cell>
          <cell r="LZ1087">
            <v>0</v>
          </cell>
          <cell r="MA1087">
            <v>0</v>
          </cell>
          <cell r="MB1087">
            <v>0</v>
          </cell>
          <cell r="MC1087">
            <v>0</v>
          </cell>
          <cell r="MD1087">
            <v>4.0508672080901482E-2</v>
          </cell>
          <cell r="ME1087">
            <v>0</v>
          </cell>
          <cell r="MF1087">
            <v>0</v>
          </cell>
          <cell r="MG1087">
            <v>0</v>
          </cell>
          <cell r="MH1087">
            <v>0</v>
          </cell>
          <cell r="MI1087">
            <v>0</v>
          </cell>
          <cell r="MJ1087">
            <v>0</v>
          </cell>
          <cell r="MK1087">
            <v>0</v>
          </cell>
          <cell r="ML1087">
            <v>0</v>
          </cell>
          <cell r="MM1087">
            <v>0</v>
          </cell>
          <cell r="MN1087">
            <v>0</v>
          </cell>
          <cell r="MO1087">
            <v>0</v>
          </cell>
          <cell r="MP1087">
            <v>0</v>
          </cell>
          <cell r="MQ1087">
            <v>0</v>
          </cell>
          <cell r="MR1087">
            <v>0</v>
          </cell>
          <cell r="MS1087">
            <v>0</v>
          </cell>
          <cell r="MT1087">
            <v>3.7248298946011414E-2</v>
          </cell>
          <cell r="MU1087">
            <v>0</v>
          </cell>
          <cell r="MV1087">
            <v>0</v>
          </cell>
          <cell r="MW1087">
            <v>0</v>
          </cell>
          <cell r="MX1087">
            <v>0</v>
          </cell>
          <cell r="MY1087">
            <v>0</v>
          </cell>
          <cell r="MZ1087">
            <v>2.9240134147845164E-2</v>
          </cell>
          <cell r="NA1087">
            <v>0</v>
          </cell>
          <cell r="NB1087">
            <v>0</v>
          </cell>
          <cell r="NC1087">
            <v>0</v>
          </cell>
          <cell r="ND1087">
            <v>0</v>
          </cell>
          <cell r="NE1087">
            <v>0</v>
          </cell>
          <cell r="NF1087">
            <v>8.4119934694486444E-3</v>
          </cell>
          <cell r="NG1087">
            <v>0</v>
          </cell>
          <cell r="NH1087">
            <v>0</v>
          </cell>
          <cell r="NI1087">
            <v>1.1311182034947449E-2</v>
          </cell>
          <cell r="NJ1087">
            <v>0</v>
          </cell>
          <cell r="NK1087">
            <v>0</v>
          </cell>
          <cell r="NL1087">
            <v>7.4533975536245382E-3</v>
          </cell>
          <cell r="NM1087">
            <v>4.2723771636894635E-2</v>
          </cell>
          <cell r="NN1087">
            <v>0</v>
          </cell>
          <cell r="NO1087">
            <v>0.16871049455090636</v>
          </cell>
          <cell r="NP1087">
            <v>0</v>
          </cell>
          <cell r="NQ1087">
            <v>1.0766124409279206E-2</v>
          </cell>
          <cell r="NR1087">
            <v>0</v>
          </cell>
          <cell r="NS1087">
            <v>1.1199862859867394E-2</v>
          </cell>
          <cell r="NT1087">
            <v>0</v>
          </cell>
          <cell r="NU1087">
            <v>1.1539265853407629E-2</v>
          </cell>
          <cell r="NV1087">
            <v>0</v>
          </cell>
          <cell r="NW1087">
            <v>1.7014080091164785E-2</v>
          </cell>
          <cell r="NX1087">
            <v>0</v>
          </cell>
          <cell r="NY1087">
            <v>1.7669695624819095E-2</v>
          </cell>
          <cell r="NZ1087">
            <v>0</v>
          </cell>
          <cell r="OA1087">
            <v>2.0309739359811715E-2</v>
          </cell>
          <cell r="OB1087">
            <v>0</v>
          </cell>
          <cell r="OC1087">
            <v>4.4048569030272586E-2</v>
          </cell>
          <cell r="OD1087">
            <v>0</v>
          </cell>
          <cell r="OE1087">
            <v>0</v>
          </cell>
          <cell r="OF1087">
            <v>0</v>
          </cell>
          <cell r="OG1087">
            <v>0</v>
          </cell>
          <cell r="OH1087">
            <v>0</v>
          </cell>
          <cell r="OI1087">
            <v>0</v>
          </cell>
          <cell r="OJ1087">
            <v>0</v>
          </cell>
          <cell r="OK1087">
            <v>0</v>
          </cell>
          <cell r="OL1087">
            <v>0</v>
          </cell>
          <cell r="OM1087">
            <v>0</v>
          </cell>
          <cell r="ON1087">
            <v>0</v>
          </cell>
          <cell r="OO1087">
            <v>0</v>
          </cell>
          <cell r="OP1087">
            <v>0</v>
          </cell>
          <cell r="OQ1087">
            <v>0</v>
          </cell>
          <cell r="OR1087">
            <v>0</v>
          </cell>
          <cell r="OS1087">
            <v>0</v>
          </cell>
          <cell r="OT1087">
            <v>0</v>
          </cell>
          <cell r="OU1087">
            <v>0</v>
          </cell>
          <cell r="OV1087">
            <v>0</v>
          </cell>
          <cell r="OW1087">
            <v>0</v>
          </cell>
          <cell r="OX1087">
            <v>0</v>
          </cell>
          <cell r="OY1087">
            <v>0</v>
          </cell>
          <cell r="OZ1087">
            <v>0</v>
          </cell>
          <cell r="PA1087">
            <v>0</v>
          </cell>
          <cell r="PB1087">
            <v>0</v>
          </cell>
          <cell r="PC1087">
            <v>0</v>
          </cell>
          <cell r="PD1087">
            <v>0</v>
          </cell>
          <cell r="PE1087">
            <v>0</v>
          </cell>
          <cell r="PF1087">
            <v>0</v>
          </cell>
          <cell r="PG1087">
            <v>0</v>
          </cell>
          <cell r="PH1087">
            <v>3.3322489823537513E-2</v>
          </cell>
          <cell r="PI1087">
            <v>0</v>
          </cell>
          <cell r="PJ1087">
            <v>0.11470747824850999</v>
          </cell>
          <cell r="PK1087">
            <v>0</v>
          </cell>
          <cell r="PL1087">
            <v>0</v>
          </cell>
          <cell r="PM1087">
            <v>1.1571337846575078E-2</v>
          </cell>
          <cell r="PN1087">
            <v>0</v>
          </cell>
          <cell r="PO1087">
            <v>1.1928866677355456E-2</v>
          </cell>
          <cell r="PP1087">
            <v>0</v>
          </cell>
          <cell r="PQ1087">
            <v>0</v>
          </cell>
          <cell r="PR1087">
            <v>0</v>
          </cell>
          <cell r="PS1087">
            <v>2.0682931485838628E-2</v>
          </cell>
          <cell r="PT1087">
            <v>0</v>
          </cell>
          <cell r="PU1087">
            <v>1.7197115113251248E-2</v>
          </cell>
          <cell r="PV1087">
            <v>0</v>
          </cell>
          <cell r="PW1087">
            <v>3.0135860253744817E-2</v>
          </cell>
          <cell r="PX1087">
            <v>0</v>
          </cell>
          <cell r="PY1087">
            <v>0</v>
          </cell>
          <cell r="PZ1087">
            <v>0</v>
          </cell>
          <cell r="QA1087">
            <v>0</v>
          </cell>
          <cell r="QB1087">
            <v>0</v>
          </cell>
          <cell r="QC1087">
            <v>0</v>
          </cell>
          <cell r="QD1087">
            <v>0</v>
          </cell>
          <cell r="QE1087">
            <v>0</v>
          </cell>
          <cell r="QF1087">
            <v>0</v>
          </cell>
          <cell r="QG1087">
            <v>0</v>
          </cell>
          <cell r="QH1087">
            <v>0</v>
          </cell>
          <cell r="QI1087">
            <v>0</v>
          </cell>
          <cell r="QJ1087">
            <v>0</v>
          </cell>
          <cell r="QK1087">
            <v>0</v>
          </cell>
          <cell r="QL1087">
            <v>0</v>
          </cell>
          <cell r="QM1087">
            <v>0</v>
          </cell>
          <cell r="QN1087">
            <v>0</v>
          </cell>
          <cell r="QO1087">
            <v>0</v>
          </cell>
          <cell r="QP1087">
            <v>0</v>
          </cell>
          <cell r="QQ1087">
            <v>0</v>
          </cell>
          <cell r="QR1087">
            <v>0</v>
          </cell>
          <cell r="QS1087">
            <v>0</v>
          </cell>
          <cell r="QT1087">
            <v>0</v>
          </cell>
          <cell r="QU1087">
            <v>0</v>
          </cell>
          <cell r="QV1087">
            <v>0</v>
          </cell>
          <cell r="QW1087">
            <v>0</v>
          </cell>
          <cell r="QX1087">
            <v>0</v>
          </cell>
          <cell r="QY1087">
            <v>0</v>
          </cell>
          <cell r="QZ1087">
            <v>0</v>
          </cell>
          <cell r="RA1087">
            <v>0</v>
          </cell>
          <cell r="RB1087">
            <v>0</v>
          </cell>
          <cell r="RC1087">
            <v>3.0244532550709264E-2</v>
          </cell>
          <cell r="RD1087">
            <v>0</v>
          </cell>
          <cell r="RE1087">
            <v>0.12852947184205549</v>
          </cell>
          <cell r="RF1087">
            <v>0</v>
          </cell>
          <cell r="RG1087">
            <v>0</v>
          </cell>
          <cell r="RH1087">
            <v>1.3098271904729267E-2</v>
          </cell>
          <cell r="RI1087">
            <v>0</v>
          </cell>
          <cell r="RJ1087">
            <v>1.1419007367228992E-2</v>
          </cell>
          <cell r="RK1087">
            <v>0</v>
          </cell>
          <cell r="RL1087">
            <v>0</v>
          </cell>
          <cell r="RM1087">
            <v>1.8833835190503447E-2</v>
          </cell>
          <cell r="RN1087">
            <v>0</v>
          </cell>
          <cell r="RO1087">
            <v>1.440326869313178E-2</v>
          </cell>
          <cell r="RP1087">
            <v>0</v>
          </cell>
          <cell r="RQ1087">
            <v>3.1036569239219047E-2</v>
          </cell>
          <cell r="RR1087">
            <v>0</v>
          </cell>
          <cell r="RS1087">
            <v>0</v>
          </cell>
          <cell r="RT1087">
            <v>0</v>
          </cell>
          <cell r="RU1087">
            <v>0</v>
          </cell>
          <cell r="RV1087">
            <v>0</v>
          </cell>
          <cell r="RW1087">
            <v>0</v>
          </cell>
          <cell r="RX1087">
            <v>0</v>
          </cell>
          <cell r="RY1087">
            <v>0</v>
          </cell>
          <cell r="RZ1087">
            <v>0</v>
          </cell>
          <cell r="SA1087">
            <v>0</v>
          </cell>
          <cell r="SB1087">
            <v>0</v>
          </cell>
          <cell r="SC1087">
            <v>0</v>
          </cell>
          <cell r="SD1087">
            <v>0</v>
          </cell>
          <cell r="SE1087">
            <v>0</v>
          </cell>
          <cell r="SF1087">
            <v>0</v>
          </cell>
          <cell r="SG1087">
            <v>0</v>
          </cell>
          <cell r="SH1087">
            <v>0</v>
          </cell>
          <cell r="SI1087">
            <v>0</v>
          </cell>
          <cell r="SJ1087">
            <v>0</v>
          </cell>
          <cell r="SK1087">
            <v>0</v>
          </cell>
          <cell r="SL1087">
            <v>0</v>
          </cell>
          <cell r="SM1087">
            <v>1.2084677810692656E-2</v>
          </cell>
          <cell r="SN1087">
            <v>0</v>
          </cell>
          <cell r="SO1087">
            <v>0</v>
          </cell>
          <cell r="SP1087">
            <v>0</v>
          </cell>
          <cell r="SQ1087">
            <v>0</v>
          </cell>
          <cell r="SR1087">
            <v>0</v>
          </cell>
          <cell r="SS1087">
            <v>1.3517851088595724E-2</v>
          </cell>
          <cell r="ST1087">
            <v>0</v>
          </cell>
          <cell r="SU1087">
            <v>0</v>
          </cell>
          <cell r="SV1087">
            <v>0</v>
          </cell>
          <cell r="SW1087">
            <v>0</v>
          </cell>
          <cell r="SX1087">
            <v>0</v>
          </cell>
          <cell r="SY1087">
            <v>2.1664422229648591E-2</v>
          </cell>
          <cell r="SZ1087">
            <v>0</v>
          </cell>
          <cell r="TA1087">
            <v>0</v>
          </cell>
          <cell r="TB1087">
            <v>0</v>
          </cell>
          <cell r="TC1087">
            <v>0</v>
          </cell>
          <cell r="TD1087">
            <v>0</v>
          </cell>
          <cell r="TE1087">
            <v>0</v>
          </cell>
          <cell r="TF1087">
            <v>0</v>
          </cell>
          <cell r="TG1087">
            <v>0</v>
          </cell>
          <cell r="TH1087">
            <v>0</v>
          </cell>
          <cell r="TI1087">
            <v>0</v>
          </cell>
          <cell r="TJ1087">
            <v>0</v>
          </cell>
          <cell r="TK1087">
            <v>0</v>
          </cell>
          <cell r="TL1087">
            <v>0</v>
          </cell>
          <cell r="TM1087">
            <v>0</v>
          </cell>
          <cell r="TN1087">
            <v>0</v>
          </cell>
          <cell r="TO1087">
            <v>0</v>
          </cell>
          <cell r="TP1087">
            <v>0</v>
          </cell>
          <cell r="TQ1087">
            <v>0</v>
          </cell>
          <cell r="TR1087">
            <v>0</v>
          </cell>
          <cell r="TS1087">
            <v>0</v>
          </cell>
          <cell r="TT1087">
            <v>0</v>
          </cell>
          <cell r="TU1087">
            <v>0</v>
          </cell>
          <cell r="TV1087">
            <v>0</v>
          </cell>
          <cell r="TW1087">
            <v>0</v>
          </cell>
          <cell r="TX1087">
            <v>0</v>
          </cell>
          <cell r="TY1087">
            <v>0</v>
          </cell>
          <cell r="TZ1087">
            <v>0</v>
          </cell>
          <cell r="UA1087">
            <v>0</v>
          </cell>
          <cell r="UB1087">
            <v>0</v>
          </cell>
          <cell r="UC1087">
            <v>0</v>
          </cell>
          <cell r="UD1087">
            <v>0</v>
          </cell>
          <cell r="UE1087">
            <v>0</v>
          </cell>
          <cell r="UF1087">
            <v>0</v>
          </cell>
          <cell r="UG1087">
            <v>0</v>
          </cell>
          <cell r="UH1087">
            <v>0</v>
          </cell>
          <cell r="UI1087">
            <v>0</v>
          </cell>
          <cell r="UJ1087">
            <v>0</v>
          </cell>
          <cell r="UK1087">
            <v>0</v>
          </cell>
          <cell r="UL1087">
            <v>0</v>
          </cell>
          <cell r="UM1087">
            <v>0</v>
          </cell>
          <cell r="UN1087">
            <v>0</v>
          </cell>
          <cell r="UO1087">
            <v>0</v>
          </cell>
          <cell r="UP1087">
            <v>0</v>
          </cell>
          <cell r="UQ1087">
            <v>0</v>
          </cell>
          <cell r="UR1087">
            <v>0</v>
          </cell>
          <cell r="US1087">
            <v>0</v>
          </cell>
          <cell r="UT1087">
            <v>0</v>
          </cell>
          <cell r="UU1087">
            <v>0</v>
          </cell>
          <cell r="UV1087">
            <v>0</v>
          </cell>
          <cell r="UW1087">
            <v>0</v>
          </cell>
          <cell r="UX1087">
            <v>0</v>
          </cell>
          <cell r="UY1087">
            <v>0</v>
          </cell>
          <cell r="UZ1087">
            <v>0</v>
          </cell>
          <cell r="VA1087">
            <v>0</v>
          </cell>
          <cell r="VB1087">
            <v>0</v>
          </cell>
          <cell r="VC1087">
            <v>0</v>
          </cell>
          <cell r="VD1087">
            <v>0</v>
          </cell>
          <cell r="VE1087">
            <v>0</v>
          </cell>
          <cell r="VF1087">
            <v>0</v>
          </cell>
          <cell r="VG1087">
            <v>0</v>
          </cell>
          <cell r="VH1087">
            <v>0</v>
          </cell>
          <cell r="VI1087">
            <v>0</v>
          </cell>
          <cell r="VJ1087">
            <v>0</v>
          </cell>
          <cell r="VK1087">
            <v>0</v>
          </cell>
          <cell r="VL1087">
            <v>0</v>
          </cell>
          <cell r="VM1087">
            <v>0</v>
          </cell>
          <cell r="VN1087">
            <v>0</v>
          </cell>
          <cell r="VO1087">
            <v>0</v>
          </cell>
          <cell r="VP1087">
            <v>0</v>
          </cell>
          <cell r="VQ1087">
            <v>0</v>
          </cell>
          <cell r="VR1087">
            <v>0</v>
          </cell>
          <cell r="VS1087">
            <v>0</v>
          </cell>
          <cell r="VT1087">
            <v>0</v>
          </cell>
          <cell r="VU1087">
            <v>0</v>
          </cell>
          <cell r="VV1087">
            <v>0</v>
          </cell>
          <cell r="VW1087">
            <v>0</v>
          </cell>
          <cell r="VX1087">
            <v>0</v>
          </cell>
          <cell r="VY1087">
            <v>0</v>
          </cell>
          <cell r="VZ1087">
            <v>0</v>
          </cell>
          <cell r="WA1087">
            <v>0</v>
          </cell>
          <cell r="WB1087">
            <v>0</v>
          </cell>
          <cell r="WC1087">
            <v>0</v>
          </cell>
          <cell r="WD1087">
            <v>0</v>
          </cell>
          <cell r="WE1087">
            <v>0</v>
          </cell>
        </row>
        <row r="1088">
          <cell r="B1088" t="str">
            <v>CL605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11.806168459148934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10.789515243269566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9.4525022683706243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9.3717580513244769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5.4821487737186496</v>
          </cell>
          <cell r="FN1088">
            <v>0</v>
          </cell>
          <cell r="FO1088">
            <v>6.1149171453238749</v>
          </cell>
          <cell r="FP1088">
            <v>0</v>
          </cell>
          <cell r="FQ1088">
            <v>4.8343735856028882</v>
          </cell>
          <cell r="FR1088">
            <v>0</v>
          </cell>
          <cell r="FS1088">
            <v>0</v>
          </cell>
          <cell r="FT1088">
            <v>0</v>
          </cell>
          <cell r="FU1088">
            <v>5.2919722441640928</v>
          </cell>
          <cell r="FV1088">
            <v>0</v>
          </cell>
          <cell r="FW1088">
            <v>6.2023418631097211</v>
          </cell>
          <cell r="FX1088">
            <v>0</v>
          </cell>
          <cell r="FY1088">
            <v>9.2834027765838183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0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P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D1088">
            <v>0</v>
          </cell>
          <cell r="HE1088">
            <v>0</v>
          </cell>
          <cell r="HF1088">
            <v>0</v>
          </cell>
          <cell r="HG1088">
            <v>0</v>
          </cell>
          <cell r="HH1088">
            <v>0</v>
          </cell>
          <cell r="HI1088">
            <v>0</v>
          </cell>
          <cell r="HJ1088">
            <v>0</v>
          </cell>
          <cell r="HK1088">
            <v>0</v>
          </cell>
          <cell r="HL1088">
            <v>0</v>
          </cell>
          <cell r="HM1088">
            <v>4.983390276241761</v>
          </cell>
          <cell r="HN1088">
            <v>0</v>
          </cell>
          <cell r="HO1088">
            <v>6.1254874752639079</v>
          </cell>
          <cell r="HP1088">
            <v>0</v>
          </cell>
          <cell r="HQ1088">
            <v>0</v>
          </cell>
          <cell r="HR1088">
            <v>0</v>
          </cell>
          <cell r="HS1088">
            <v>5.6181333010275178</v>
          </cell>
          <cell r="HT1088">
            <v>0</v>
          </cell>
          <cell r="HU1088">
            <v>5.4312837047251055</v>
          </cell>
          <cell r="HV1088">
            <v>0</v>
          </cell>
          <cell r="HW1088">
            <v>10.728888758614914</v>
          </cell>
          <cell r="HX1088">
            <v>0</v>
          </cell>
          <cell r="HY1088">
            <v>0</v>
          </cell>
          <cell r="HZ1088">
            <v>0</v>
          </cell>
          <cell r="IA1088">
            <v>0</v>
          </cell>
          <cell r="IB1088">
            <v>0</v>
          </cell>
          <cell r="IC1088">
            <v>0</v>
          </cell>
          <cell r="ID1088">
            <v>0</v>
          </cell>
          <cell r="IE1088">
            <v>0</v>
          </cell>
          <cell r="IF1088">
            <v>0</v>
          </cell>
          <cell r="IG1088">
            <v>0</v>
          </cell>
          <cell r="IH1088">
            <v>0</v>
          </cell>
          <cell r="II1088">
            <v>0</v>
          </cell>
          <cell r="IJ1088">
            <v>0</v>
          </cell>
          <cell r="IK1088">
            <v>0</v>
          </cell>
          <cell r="IL1088">
            <v>0</v>
          </cell>
          <cell r="IM1088">
            <v>0</v>
          </cell>
          <cell r="IN1088">
            <v>0</v>
          </cell>
          <cell r="IO1088">
            <v>0</v>
          </cell>
          <cell r="IP1088">
            <v>0</v>
          </cell>
          <cell r="IQ1088">
            <v>0</v>
          </cell>
          <cell r="IR1088">
            <v>0</v>
          </cell>
          <cell r="IS1088">
            <v>0</v>
          </cell>
          <cell r="IT1088">
            <v>0</v>
          </cell>
          <cell r="IU1088">
            <v>0</v>
          </cell>
          <cell r="IV1088">
            <v>0</v>
          </cell>
          <cell r="IW1088">
            <v>0</v>
          </cell>
          <cell r="IX1088">
            <v>0</v>
          </cell>
          <cell r="IY1088">
            <v>0</v>
          </cell>
          <cell r="IZ1088">
            <v>0</v>
          </cell>
          <cell r="JA1088">
            <v>0</v>
          </cell>
          <cell r="JB1088">
            <v>0</v>
          </cell>
          <cell r="JC1088">
            <v>0</v>
          </cell>
          <cell r="JD1088">
            <v>0</v>
          </cell>
          <cell r="JE1088">
            <v>0</v>
          </cell>
          <cell r="JF1088">
            <v>0</v>
          </cell>
          <cell r="JG1088">
            <v>0</v>
          </cell>
          <cell r="JH1088">
            <v>4.9976928949113262</v>
          </cell>
          <cell r="JI1088">
            <v>0</v>
          </cell>
          <cell r="JJ1088">
            <v>2.5117689513970314</v>
          </cell>
          <cell r="JK1088">
            <v>0</v>
          </cell>
          <cell r="JL1088">
            <v>5.2956294261837478</v>
          </cell>
          <cell r="JM1088">
            <v>0</v>
          </cell>
          <cell r="JN1088">
            <v>3.9305088749944015</v>
          </cell>
          <cell r="JO1088">
            <v>0</v>
          </cell>
          <cell r="JP1088">
            <v>11.984195143092231</v>
          </cell>
          <cell r="JQ1088">
            <v>0</v>
          </cell>
          <cell r="JR1088">
            <v>0</v>
          </cell>
          <cell r="JS1088">
            <v>0</v>
          </cell>
          <cell r="JT1088">
            <v>0</v>
          </cell>
          <cell r="JU1088">
            <v>0</v>
          </cell>
          <cell r="JV1088">
            <v>0</v>
          </cell>
          <cell r="JW1088">
            <v>0</v>
          </cell>
          <cell r="JX1088">
            <v>0</v>
          </cell>
          <cell r="JY1088">
            <v>0</v>
          </cell>
          <cell r="JZ1088">
            <v>0</v>
          </cell>
          <cell r="KA1088">
            <v>0</v>
          </cell>
          <cell r="KB1088">
            <v>0</v>
          </cell>
          <cell r="KC1088">
            <v>0</v>
          </cell>
          <cell r="KD1088">
            <v>0</v>
          </cell>
          <cell r="KE1088">
            <v>0</v>
          </cell>
          <cell r="KF1088">
            <v>0</v>
          </cell>
          <cell r="KG1088">
            <v>0</v>
          </cell>
          <cell r="KH1088">
            <v>0</v>
          </cell>
          <cell r="KI1088">
            <v>0</v>
          </cell>
          <cell r="KJ1088">
            <v>0</v>
          </cell>
          <cell r="KK1088">
            <v>0</v>
          </cell>
          <cell r="KL1088">
            <v>0</v>
          </cell>
          <cell r="KM1088">
            <v>0</v>
          </cell>
          <cell r="KN1088">
            <v>0</v>
          </cell>
          <cell r="KO1088">
            <v>0</v>
          </cell>
          <cell r="KP1088">
            <v>0</v>
          </cell>
          <cell r="KQ1088">
            <v>0</v>
          </cell>
          <cell r="KR1088">
            <v>0</v>
          </cell>
          <cell r="KS1088">
            <v>0</v>
          </cell>
          <cell r="KT1088">
            <v>0</v>
          </cell>
          <cell r="KU1088">
            <v>0</v>
          </cell>
          <cell r="KV1088">
            <v>0</v>
          </cell>
          <cell r="KW1088">
            <v>0</v>
          </cell>
          <cell r="KX1088">
            <v>0</v>
          </cell>
          <cell r="KY1088">
            <v>0</v>
          </cell>
          <cell r="KZ1088">
            <v>0</v>
          </cell>
          <cell r="LA1088">
            <v>0</v>
          </cell>
          <cell r="LB1088">
            <v>5.4950183086856796</v>
          </cell>
          <cell r="LC1088">
            <v>0</v>
          </cell>
          <cell r="LD1088">
            <v>2.2902841983802182</v>
          </cell>
          <cell r="LE1088">
            <v>0</v>
          </cell>
          <cell r="LF1088">
            <v>0</v>
          </cell>
          <cell r="LG1088">
            <v>6.3032068173211453</v>
          </cell>
          <cell r="LH1088">
            <v>0</v>
          </cell>
          <cell r="LI1088">
            <v>2.5764234189907649</v>
          </cell>
          <cell r="LJ1088">
            <v>0</v>
          </cell>
          <cell r="LK1088">
            <v>10.912921540859381</v>
          </cell>
          <cell r="LL1088">
            <v>0</v>
          </cell>
          <cell r="LM1088">
            <v>0</v>
          </cell>
          <cell r="LN1088">
            <v>0</v>
          </cell>
          <cell r="LO1088">
            <v>0</v>
          </cell>
          <cell r="LP1088">
            <v>0</v>
          </cell>
          <cell r="LQ1088">
            <v>7.9313301949879715</v>
          </cell>
          <cell r="LR1088">
            <v>0</v>
          </cell>
          <cell r="LS1088">
            <v>0</v>
          </cell>
          <cell r="LT1088">
            <v>0</v>
          </cell>
          <cell r="LU1088">
            <v>0</v>
          </cell>
          <cell r="LV1088">
            <v>0</v>
          </cell>
          <cell r="LW1088">
            <v>8.6394320794197981</v>
          </cell>
          <cell r="LX1088">
            <v>0</v>
          </cell>
          <cell r="LY1088">
            <v>0</v>
          </cell>
          <cell r="LZ1088">
            <v>0</v>
          </cell>
          <cell r="MA1088">
            <v>0</v>
          </cell>
          <cell r="MB1088">
            <v>0</v>
          </cell>
          <cell r="MC1088">
            <v>10.312783889084182</v>
          </cell>
          <cell r="MD1088">
            <v>0</v>
          </cell>
          <cell r="ME1088">
            <v>0</v>
          </cell>
          <cell r="MF1088">
            <v>0</v>
          </cell>
          <cell r="MG1088">
            <v>0</v>
          </cell>
          <cell r="MH1088">
            <v>0</v>
          </cell>
          <cell r="MI1088">
            <v>8.3978583361061236</v>
          </cell>
          <cell r="MJ1088">
            <v>0</v>
          </cell>
          <cell r="MK1088">
            <v>0</v>
          </cell>
          <cell r="ML1088">
            <v>0</v>
          </cell>
          <cell r="MM1088">
            <v>0</v>
          </cell>
          <cell r="MN1088">
            <v>0</v>
          </cell>
          <cell r="MO1088">
            <v>0</v>
          </cell>
          <cell r="MP1088">
            <v>0</v>
          </cell>
          <cell r="MQ1088">
            <v>0</v>
          </cell>
          <cell r="MR1088">
            <v>0</v>
          </cell>
          <cell r="MS1088">
            <v>0</v>
          </cell>
          <cell r="MT1088">
            <v>0</v>
          </cell>
          <cell r="MU1088">
            <v>0</v>
          </cell>
          <cell r="MV1088">
            <v>0</v>
          </cell>
          <cell r="MW1088">
            <v>0</v>
          </cell>
          <cell r="MX1088">
            <v>0</v>
          </cell>
          <cell r="MY1088">
            <v>0</v>
          </cell>
          <cell r="MZ1088">
            <v>0</v>
          </cell>
          <cell r="NA1088">
            <v>0</v>
          </cell>
          <cell r="NB1088">
            <v>0</v>
          </cell>
          <cell r="NC1088">
            <v>0</v>
          </cell>
          <cell r="ND1088">
            <v>0</v>
          </cell>
          <cell r="NE1088">
            <v>0</v>
          </cell>
          <cell r="NF1088">
            <v>0</v>
          </cell>
          <cell r="NG1088">
            <v>0</v>
          </cell>
          <cell r="NH1088">
            <v>0</v>
          </cell>
          <cell r="NI1088">
            <v>0</v>
          </cell>
          <cell r="NJ1088">
            <v>0</v>
          </cell>
          <cell r="NK1088">
            <v>0</v>
          </cell>
          <cell r="NL1088">
            <v>0</v>
          </cell>
          <cell r="NM1088">
            <v>0</v>
          </cell>
          <cell r="NN1088">
            <v>0</v>
          </cell>
          <cell r="NO1088">
            <v>0</v>
          </cell>
          <cell r="NP1088">
            <v>0</v>
          </cell>
          <cell r="NQ1088">
            <v>0</v>
          </cell>
          <cell r="NR1088">
            <v>0</v>
          </cell>
          <cell r="NS1088">
            <v>0</v>
          </cell>
          <cell r="NT1088">
            <v>0</v>
          </cell>
          <cell r="NU1088">
            <v>0</v>
          </cell>
          <cell r="NV1088">
            <v>0</v>
          </cell>
          <cell r="NW1088">
            <v>0</v>
          </cell>
          <cell r="NX1088">
            <v>0</v>
          </cell>
          <cell r="NY1088">
            <v>0</v>
          </cell>
          <cell r="NZ1088">
            <v>0</v>
          </cell>
          <cell r="OA1088">
            <v>0</v>
          </cell>
          <cell r="OB1088">
            <v>0</v>
          </cell>
          <cell r="OC1088">
            <v>0</v>
          </cell>
          <cell r="OD1088">
            <v>0</v>
          </cell>
          <cell r="OE1088">
            <v>0</v>
          </cell>
          <cell r="OF1088">
            <v>0</v>
          </cell>
          <cell r="OG1088">
            <v>0</v>
          </cell>
          <cell r="OH1088">
            <v>0</v>
          </cell>
          <cell r="OI1088">
            <v>0</v>
          </cell>
          <cell r="OJ1088">
            <v>0</v>
          </cell>
          <cell r="OK1088">
            <v>0</v>
          </cell>
          <cell r="OL1088">
            <v>0</v>
          </cell>
          <cell r="OM1088">
            <v>0</v>
          </cell>
          <cell r="ON1088">
            <v>30.136214411523234</v>
          </cell>
          <cell r="OO1088">
            <v>0</v>
          </cell>
          <cell r="OP1088">
            <v>5.5838116784693543</v>
          </cell>
          <cell r="OQ1088">
            <v>0</v>
          </cell>
          <cell r="OR1088">
            <v>4.2547189193211228</v>
          </cell>
          <cell r="OS1088">
            <v>0</v>
          </cell>
          <cell r="OT1088">
            <v>5.3561218608795258</v>
          </cell>
          <cell r="OU1088">
            <v>0</v>
          </cell>
          <cell r="OV1088">
            <v>5.4084208262539022</v>
          </cell>
          <cell r="OW1088">
            <v>0</v>
          </cell>
          <cell r="OX1088">
            <v>13.165648845658801</v>
          </cell>
          <cell r="OY1088">
            <v>0</v>
          </cell>
          <cell r="OZ1088">
            <v>0</v>
          </cell>
          <cell r="PA1088">
            <v>0</v>
          </cell>
          <cell r="PB1088">
            <v>0</v>
          </cell>
          <cell r="PC1088">
            <v>0</v>
          </cell>
          <cell r="PD1088">
            <v>0</v>
          </cell>
          <cell r="PE1088">
            <v>0</v>
          </cell>
          <cell r="PF1088">
            <v>0</v>
          </cell>
          <cell r="PG1088">
            <v>0</v>
          </cell>
          <cell r="PH1088">
            <v>0</v>
          </cell>
          <cell r="PI1088">
            <v>0</v>
          </cell>
          <cell r="PJ1088">
            <v>0</v>
          </cell>
          <cell r="PK1088">
            <v>0</v>
          </cell>
          <cell r="PL1088">
            <v>0</v>
          </cell>
          <cell r="PM1088">
            <v>0</v>
          </cell>
          <cell r="PN1088">
            <v>0</v>
          </cell>
          <cell r="PO1088">
            <v>0</v>
          </cell>
          <cell r="PP1088">
            <v>0</v>
          </cell>
          <cell r="PQ1088">
            <v>0</v>
          </cell>
          <cell r="PR1088">
            <v>0</v>
          </cell>
          <cell r="PS1088">
            <v>0</v>
          </cell>
          <cell r="PT1088">
            <v>0</v>
          </cell>
          <cell r="PU1088">
            <v>0</v>
          </cell>
          <cell r="PV1088">
            <v>0</v>
          </cell>
          <cell r="PW1088">
            <v>0</v>
          </cell>
          <cell r="PX1088">
            <v>0</v>
          </cell>
          <cell r="PY1088">
            <v>0</v>
          </cell>
          <cell r="PZ1088">
            <v>0</v>
          </cell>
          <cell r="QA1088">
            <v>0</v>
          </cell>
          <cell r="QB1088">
            <v>0</v>
          </cell>
          <cell r="QC1088">
            <v>0</v>
          </cell>
          <cell r="QD1088">
            <v>0</v>
          </cell>
          <cell r="QE1088">
            <v>0</v>
          </cell>
          <cell r="QF1088">
            <v>0</v>
          </cell>
          <cell r="QG1088">
            <v>0</v>
          </cell>
          <cell r="QH1088">
            <v>28.114054179182347</v>
          </cell>
          <cell r="QI1088">
            <v>0</v>
          </cell>
          <cell r="QJ1088">
            <v>0</v>
          </cell>
          <cell r="QK1088">
            <v>0</v>
          </cell>
          <cell r="QL1088">
            <v>0</v>
          </cell>
          <cell r="QM1088">
            <v>4.287997934968967</v>
          </cell>
          <cell r="QN1088">
            <v>0</v>
          </cell>
          <cell r="QO1088">
            <v>14.109553899105967</v>
          </cell>
          <cell r="QP1088">
            <v>0</v>
          </cell>
          <cell r="QQ1088">
            <v>0</v>
          </cell>
          <cell r="QR1088">
            <v>0</v>
          </cell>
          <cell r="QS1088">
            <v>0</v>
          </cell>
          <cell r="QT1088">
            <v>0</v>
          </cell>
          <cell r="QU1088">
            <v>0</v>
          </cell>
          <cell r="QV1088">
            <v>0</v>
          </cell>
          <cell r="QW1088">
            <v>0</v>
          </cell>
          <cell r="QX1088">
            <v>0</v>
          </cell>
          <cell r="QY1088">
            <v>0</v>
          </cell>
          <cell r="QZ1088">
            <v>0</v>
          </cell>
          <cell r="RA1088">
            <v>0</v>
          </cell>
          <cell r="RB1088">
            <v>0</v>
          </cell>
          <cell r="RC1088">
            <v>0</v>
          </cell>
          <cell r="RD1088">
            <v>0</v>
          </cell>
          <cell r="RE1088">
            <v>0</v>
          </cell>
          <cell r="RF1088">
            <v>0</v>
          </cell>
          <cell r="RG1088">
            <v>0</v>
          </cell>
          <cell r="RH1088">
            <v>0</v>
          </cell>
          <cell r="RI1088">
            <v>0</v>
          </cell>
          <cell r="RJ1088">
            <v>0</v>
          </cell>
          <cell r="RK1088">
            <v>0</v>
          </cell>
          <cell r="RL1088">
            <v>0</v>
          </cell>
          <cell r="RM1088">
            <v>0</v>
          </cell>
          <cell r="RN1088">
            <v>0</v>
          </cell>
          <cell r="RO1088">
            <v>0</v>
          </cell>
          <cell r="RP1088">
            <v>0</v>
          </cell>
          <cell r="RQ1088">
            <v>0</v>
          </cell>
          <cell r="RR1088">
            <v>0</v>
          </cell>
          <cell r="RS1088">
            <v>0</v>
          </cell>
          <cell r="RT1088">
            <v>0</v>
          </cell>
          <cell r="RU1088">
            <v>0</v>
          </cell>
          <cell r="RV1088">
            <v>0</v>
          </cell>
          <cell r="RW1088">
            <v>0</v>
          </cell>
          <cell r="RX1088">
            <v>0</v>
          </cell>
          <cell r="RY1088">
            <v>0</v>
          </cell>
          <cell r="RZ1088">
            <v>0</v>
          </cell>
          <cell r="SA1088">
            <v>0</v>
          </cell>
          <cell r="SB1088">
            <v>27.778420894151477</v>
          </cell>
          <cell r="SC1088">
            <v>0</v>
          </cell>
          <cell r="SD1088">
            <v>5.4860064573801512</v>
          </cell>
          <cell r="SE1088">
            <v>0</v>
          </cell>
          <cell r="SF1088">
            <v>4.4616619471428907</v>
          </cell>
          <cell r="SG1088">
            <v>0</v>
          </cell>
          <cell r="SH1088">
            <v>5.3382377696961054</v>
          </cell>
          <cell r="SI1088">
            <v>0</v>
          </cell>
          <cell r="SJ1088">
            <v>5.5209532953549907</v>
          </cell>
          <cell r="SK1088">
            <v>0</v>
          </cell>
          <cell r="SL1088">
            <v>11.098671630830776</v>
          </cell>
          <cell r="SM1088">
            <v>0</v>
          </cell>
          <cell r="SN1088">
            <v>0</v>
          </cell>
          <cell r="SO1088">
            <v>0</v>
          </cell>
          <cell r="SP1088">
            <v>0</v>
          </cell>
          <cell r="SQ1088">
            <v>0</v>
          </cell>
          <cell r="SR1088">
            <v>14.816021032118188</v>
          </cell>
          <cell r="SS1088">
            <v>0</v>
          </cell>
          <cell r="ST1088">
            <v>0</v>
          </cell>
          <cell r="SU1088">
            <v>0</v>
          </cell>
          <cell r="SV1088">
            <v>0</v>
          </cell>
          <cell r="SW1088">
            <v>0</v>
          </cell>
          <cell r="SX1088">
            <v>21.403647898119971</v>
          </cell>
          <cell r="SY1088">
            <v>0</v>
          </cell>
          <cell r="SZ1088">
            <v>0</v>
          </cell>
          <cell r="TA1088">
            <v>0</v>
          </cell>
          <cell r="TB1088">
            <v>0</v>
          </cell>
          <cell r="TC1088">
            <v>0</v>
          </cell>
          <cell r="TD1088">
            <v>17.366066787184256</v>
          </cell>
          <cell r="TE1088">
            <v>0</v>
          </cell>
          <cell r="TF1088">
            <v>0</v>
          </cell>
          <cell r="TG1088">
            <v>0</v>
          </cell>
          <cell r="TH1088">
            <v>0</v>
          </cell>
          <cell r="TI1088">
            <v>0</v>
          </cell>
          <cell r="TJ1088">
            <v>0</v>
          </cell>
          <cell r="TK1088">
            <v>0</v>
          </cell>
          <cell r="TL1088">
            <v>0</v>
          </cell>
          <cell r="TM1088">
            <v>0</v>
          </cell>
          <cell r="TN1088">
            <v>0</v>
          </cell>
          <cell r="TO1088">
            <v>0</v>
          </cell>
          <cell r="TP1088">
            <v>0</v>
          </cell>
          <cell r="TQ1088">
            <v>0</v>
          </cell>
          <cell r="TR1088">
            <v>0</v>
          </cell>
          <cell r="TS1088">
            <v>0</v>
          </cell>
          <cell r="TT1088">
            <v>0</v>
          </cell>
          <cell r="TU1088">
            <v>0</v>
          </cell>
          <cell r="TV1088">
            <v>0</v>
          </cell>
          <cell r="TW1088">
            <v>0</v>
          </cell>
          <cell r="TX1088">
            <v>0</v>
          </cell>
          <cell r="TY1088">
            <v>0</v>
          </cell>
          <cell r="TZ1088">
            <v>0</v>
          </cell>
          <cell r="UA1088">
            <v>0</v>
          </cell>
          <cell r="UB1088">
            <v>0</v>
          </cell>
          <cell r="UC1088">
            <v>0</v>
          </cell>
          <cell r="UD1088">
            <v>0</v>
          </cell>
          <cell r="UE1088">
            <v>0</v>
          </cell>
          <cell r="UF1088">
            <v>0</v>
          </cell>
          <cell r="UG1088">
            <v>0</v>
          </cell>
          <cell r="UH1088">
            <v>0</v>
          </cell>
          <cell r="UI1088">
            <v>0</v>
          </cell>
          <cell r="UJ1088">
            <v>0</v>
          </cell>
          <cell r="UK1088">
            <v>0</v>
          </cell>
          <cell r="UL1088">
            <v>0</v>
          </cell>
          <cell r="UM1088">
            <v>0</v>
          </cell>
          <cell r="UN1088">
            <v>0</v>
          </cell>
          <cell r="UO1088">
            <v>0</v>
          </cell>
          <cell r="UP1088">
            <v>0</v>
          </cell>
          <cell r="UQ1088">
            <v>0</v>
          </cell>
          <cell r="UR1088">
            <v>0</v>
          </cell>
          <cell r="US1088">
            <v>0</v>
          </cell>
          <cell r="UT1088">
            <v>0</v>
          </cell>
          <cell r="UU1088">
            <v>0</v>
          </cell>
          <cell r="UV1088">
            <v>0</v>
          </cell>
          <cell r="UW1088">
            <v>0</v>
          </cell>
          <cell r="UX1088">
            <v>0</v>
          </cell>
          <cell r="UY1088">
            <v>0</v>
          </cell>
          <cell r="UZ1088">
            <v>0</v>
          </cell>
          <cell r="VA1088">
            <v>0</v>
          </cell>
          <cell r="VB1088">
            <v>0</v>
          </cell>
          <cell r="VC1088">
            <v>0</v>
          </cell>
          <cell r="VD1088">
            <v>0</v>
          </cell>
          <cell r="VE1088">
            <v>0</v>
          </cell>
          <cell r="VF1088">
            <v>0</v>
          </cell>
          <cell r="VG1088">
            <v>0</v>
          </cell>
          <cell r="VH1088">
            <v>0</v>
          </cell>
          <cell r="VI1088">
            <v>0</v>
          </cell>
          <cell r="VJ1088">
            <v>0</v>
          </cell>
          <cell r="VK1088">
            <v>0</v>
          </cell>
          <cell r="VL1088">
            <v>0</v>
          </cell>
          <cell r="VM1088">
            <v>0</v>
          </cell>
          <cell r="VN1088">
            <v>0</v>
          </cell>
          <cell r="VO1088">
            <v>0</v>
          </cell>
          <cell r="VP1088">
            <v>0</v>
          </cell>
          <cell r="VQ1088">
            <v>0</v>
          </cell>
          <cell r="VR1088">
            <v>0</v>
          </cell>
          <cell r="VS1088">
            <v>0</v>
          </cell>
          <cell r="VT1088">
            <v>0</v>
          </cell>
          <cell r="VU1088">
            <v>0</v>
          </cell>
          <cell r="VV1088">
            <v>0</v>
          </cell>
          <cell r="VW1088">
            <v>0</v>
          </cell>
          <cell r="VX1088">
            <v>0</v>
          </cell>
          <cell r="VY1088">
            <v>0</v>
          </cell>
          <cell r="VZ1088">
            <v>0</v>
          </cell>
          <cell r="WA1088">
            <v>0</v>
          </cell>
          <cell r="WB1088">
            <v>0</v>
          </cell>
          <cell r="WC1088">
            <v>0</v>
          </cell>
          <cell r="WD1088">
            <v>0</v>
          </cell>
          <cell r="WE1088">
            <v>0</v>
          </cell>
        </row>
        <row r="1089">
          <cell r="B1089" t="str">
            <v>CL606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1.6747363159397646E-2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1.9412026334935672E-2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2.166187455863907E-2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1.9581563173531248E-2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5.1340493927597803E-3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4.1386390300667521E-6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9.1972861668242912E-3</v>
          </cell>
          <cell r="ET1089">
            <v>0</v>
          </cell>
          <cell r="EU1089">
            <v>9.7488485445506277E-3</v>
          </cell>
          <cell r="EV1089">
            <v>0</v>
          </cell>
          <cell r="EW1089">
            <v>1.0013892723375077E-2</v>
          </cell>
          <cell r="EX1089">
            <v>0</v>
          </cell>
          <cell r="EY1089">
            <v>1.2192561021078194E-2</v>
          </cell>
          <cell r="EZ1089">
            <v>0</v>
          </cell>
          <cell r="FA1089">
            <v>1.0006477788798965E-2</v>
          </cell>
          <cell r="FB1089">
            <v>0</v>
          </cell>
          <cell r="FC1089">
            <v>1.2170573587422672E-2</v>
          </cell>
          <cell r="FD1089">
            <v>0</v>
          </cell>
          <cell r="FE1089">
            <v>2.5654899843370993E-2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6.1183354850648554E-3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  <cell r="GI1089">
            <v>0</v>
          </cell>
          <cell r="GJ1089">
            <v>0</v>
          </cell>
          <cell r="GK1089">
            <v>0</v>
          </cell>
          <cell r="GL1089">
            <v>0</v>
          </cell>
          <cell r="GM1089">
            <v>0</v>
          </cell>
          <cell r="GN1089">
            <v>0</v>
          </cell>
          <cell r="GO1089">
            <v>2.1762900760412599E-2</v>
          </cell>
          <cell r="GP1089">
            <v>0</v>
          </cell>
          <cell r="GQ1089">
            <v>7.8195827754479735E-3</v>
          </cell>
          <cell r="GR1089">
            <v>0</v>
          </cell>
          <cell r="GS1089">
            <v>1.0430527352689697E-2</v>
          </cell>
          <cell r="GT1089">
            <v>0</v>
          </cell>
          <cell r="GU1089">
            <v>9.5946823431830308E-3</v>
          </cell>
          <cell r="GV1089">
            <v>0</v>
          </cell>
          <cell r="GW1089">
            <v>1.3394175463443096E-2</v>
          </cell>
          <cell r="GX1089">
            <v>0</v>
          </cell>
          <cell r="GY1089">
            <v>1.0196975670667376E-2</v>
          </cell>
          <cell r="GZ1089">
            <v>0</v>
          </cell>
          <cell r="HA1089">
            <v>1.2883948746026268E-2</v>
          </cell>
          <cell r="HB1089">
            <v>0</v>
          </cell>
          <cell r="HC1089">
            <v>2.5200401244301101E-2</v>
          </cell>
          <cell r="HD1089">
            <v>0</v>
          </cell>
          <cell r="HE1089">
            <v>0</v>
          </cell>
          <cell r="HF1089">
            <v>0</v>
          </cell>
          <cell r="HG1089">
            <v>0</v>
          </cell>
          <cell r="HH1089">
            <v>0</v>
          </cell>
          <cell r="HI1089">
            <v>0</v>
          </cell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0</v>
          </cell>
          <cell r="HT1089">
            <v>0</v>
          </cell>
          <cell r="HU1089">
            <v>0</v>
          </cell>
          <cell r="HV1089">
            <v>0</v>
          </cell>
          <cell r="HW1089">
            <v>0</v>
          </cell>
          <cell r="HX1089">
            <v>0</v>
          </cell>
          <cell r="HY1089">
            <v>0</v>
          </cell>
          <cell r="HZ1089">
            <v>0</v>
          </cell>
          <cell r="IA1089">
            <v>0</v>
          </cell>
          <cell r="IB1089">
            <v>0</v>
          </cell>
          <cell r="IC1089">
            <v>0</v>
          </cell>
          <cell r="ID1089">
            <v>0</v>
          </cell>
          <cell r="IE1089">
            <v>0</v>
          </cell>
          <cell r="IF1089">
            <v>0</v>
          </cell>
          <cell r="IG1089">
            <v>0</v>
          </cell>
          <cell r="IH1089">
            <v>0</v>
          </cell>
          <cell r="II1089">
            <v>0</v>
          </cell>
          <cell r="IJ1089">
            <v>0</v>
          </cell>
          <cell r="IK1089">
            <v>0</v>
          </cell>
          <cell r="IL1089">
            <v>9.8912438725808821E-2</v>
          </cell>
          <cell r="IM1089">
            <v>0</v>
          </cell>
          <cell r="IN1089">
            <v>9.4271392861443593E-3</v>
          </cell>
          <cell r="IO1089">
            <v>0</v>
          </cell>
          <cell r="IP1089">
            <v>7.9910610912449324E-3</v>
          </cell>
          <cell r="IQ1089">
            <v>0</v>
          </cell>
          <cell r="IR1089">
            <v>7.6291068416314009E-3</v>
          </cell>
          <cell r="IS1089">
            <v>0</v>
          </cell>
          <cell r="IT1089">
            <v>9.6369543362919332E-3</v>
          </cell>
          <cell r="IU1089">
            <v>0</v>
          </cell>
          <cell r="IV1089">
            <v>1.335054644250127E-2</v>
          </cell>
          <cell r="IW1089">
            <v>0</v>
          </cell>
          <cell r="IX1089">
            <v>1.3556528079713723E-2</v>
          </cell>
          <cell r="IY1089">
            <v>0</v>
          </cell>
          <cell r="IZ1089">
            <v>2.0280785523845386E-2</v>
          </cell>
          <cell r="JA1089">
            <v>0</v>
          </cell>
          <cell r="JB1089">
            <v>0</v>
          </cell>
          <cell r="JC1089">
            <v>0</v>
          </cell>
          <cell r="JD1089">
            <v>0</v>
          </cell>
          <cell r="JE1089">
            <v>0</v>
          </cell>
          <cell r="JF1089">
            <v>0</v>
          </cell>
          <cell r="JG1089">
            <v>0</v>
          </cell>
          <cell r="JH1089">
            <v>0</v>
          </cell>
          <cell r="JI1089">
            <v>0</v>
          </cell>
          <cell r="JJ1089">
            <v>0</v>
          </cell>
          <cell r="JK1089">
            <v>0</v>
          </cell>
          <cell r="JL1089">
            <v>0</v>
          </cell>
          <cell r="JM1089">
            <v>0</v>
          </cell>
          <cell r="JN1089">
            <v>0</v>
          </cell>
          <cell r="JO1089">
            <v>0</v>
          </cell>
          <cell r="JP1089">
            <v>0</v>
          </cell>
          <cell r="JQ1089">
            <v>0</v>
          </cell>
          <cell r="JR1089">
            <v>0</v>
          </cell>
          <cell r="JS1089">
            <v>0</v>
          </cell>
          <cell r="JT1089">
            <v>5.8269872079236423E-3</v>
          </cell>
          <cell r="JU1089">
            <v>0</v>
          </cell>
          <cell r="JV1089">
            <v>0</v>
          </cell>
          <cell r="JW1089">
            <v>0</v>
          </cell>
          <cell r="JX1089">
            <v>5.0004421084815336E-2</v>
          </cell>
          <cell r="JY1089">
            <v>0</v>
          </cell>
          <cell r="JZ1089">
            <v>0</v>
          </cell>
          <cell r="KA1089">
            <v>0</v>
          </cell>
          <cell r="KB1089">
            <v>0</v>
          </cell>
          <cell r="KC1089">
            <v>0</v>
          </cell>
          <cell r="KD1089">
            <v>0</v>
          </cell>
          <cell r="KE1089">
            <v>7.055297591340004E-2</v>
          </cell>
          <cell r="KF1089">
            <v>0</v>
          </cell>
          <cell r="KG1089">
            <v>9.6106324984532414E-3</v>
          </cell>
          <cell r="KH1089">
            <v>0</v>
          </cell>
          <cell r="KI1089">
            <v>9.8727201071636943E-3</v>
          </cell>
          <cell r="KJ1089">
            <v>0</v>
          </cell>
          <cell r="KK1089">
            <v>8.9645538658836774E-3</v>
          </cell>
          <cell r="KL1089">
            <v>0</v>
          </cell>
          <cell r="KM1089">
            <v>9.6497290302477116E-3</v>
          </cell>
          <cell r="KN1089">
            <v>0</v>
          </cell>
          <cell r="KO1089">
            <v>1.3461528512071514E-2</v>
          </cell>
          <cell r="KP1089">
            <v>0</v>
          </cell>
          <cell r="KQ1089">
            <v>1.2904278976585514E-2</v>
          </cell>
          <cell r="KR1089">
            <v>0</v>
          </cell>
          <cell r="KS1089">
            <v>2.1463706072018321E-2</v>
          </cell>
          <cell r="KT1089">
            <v>0</v>
          </cell>
          <cell r="KU1089">
            <v>0</v>
          </cell>
          <cell r="KV1089">
            <v>0</v>
          </cell>
          <cell r="KW1089">
            <v>0</v>
          </cell>
          <cell r="KX1089">
            <v>0</v>
          </cell>
          <cell r="KY1089">
            <v>0</v>
          </cell>
          <cell r="KZ1089">
            <v>0</v>
          </cell>
          <cell r="LA1089">
            <v>0</v>
          </cell>
          <cell r="LB1089">
            <v>0</v>
          </cell>
          <cell r="LC1089">
            <v>0</v>
          </cell>
          <cell r="LD1089">
            <v>0</v>
          </cell>
          <cell r="LE1089">
            <v>0</v>
          </cell>
          <cell r="LF1089">
            <v>0</v>
          </cell>
          <cell r="LG1089">
            <v>0</v>
          </cell>
          <cell r="LH1089">
            <v>0</v>
          </cell>
          <cell r="LI1089">
            <v>0</v>
          </cell>
          <cell r="LJ1089">
            <v>0</v>
          </cell>
          <cell r="LK1089">
            <v>0</v>
          </cell>
          <cell r="LL1089">
            <v>0</v>
          </cell>
          <cell r="LM1089">
            <v>1.4671655500058981E-2</v>
          </cell>
          <cell r="LN1089">
            <v>0</v>
          </cell>
          <cell r="LO1089">
            <v>0</v>
          </cell>
          <cell r="LP1089">
            <v>0</v>
          </cell>
          <cell r="LQ1089">
            <v>0</v>
          </cell>
          <cell r="LR1089">
            <v>0</v>
          </cell>
          <cell r="LS1089">
            <v>1.2771555372714632E-2</v>
          </cell>
          <cell r="LT1089">
            <v>0</v>
          </cell>
          <cell r="LU1089">
            <v>0</v>
          </cell>
          <cell r="LV1089">
            <v>0</v>
          </cell>
          <cell r="LW1089">
            <v>0</v>
          </cell>
          <cell r="LX1089">
            <v>0</v>
          </cell>
          <cell r="LY1089">
            <v>1.3765503751043948E-2</v>
          </cell>
          <cell r="LZ1089">
            <v>0</v>
          </cell>
          <cell r="MA1089">
            <v>0</v>
          </cell>
          <cell r="MB1089">
            <v>0</v>
          </cell>
          <cell r="MC1089">
            <v>0</v>
          </cell>
          <cell r="MD1089">
            <v>0</v>
          </cell>
          <cell r="ME1089">
            <v>1.7371435255075628E-2</v>
          </cell>
          <cell r="MF1089">
            <v>0</v>
          </cell>
          <cell r="MG1089">
            <v>0</v>
          </cell>
          <cell r="MH1089">
            <v>0</v>
          </cell>
          <cell r="MI1089">
            <v>0</v>
          </cell>
          <cell r="MJ1089">
            <v>0</v>
          </cell>
          <cell r="MK1089">
            <v>0</v>
          </cell>
          <cell r="ML1089">
            <v>0</v>
          </cell>
          <cell r="MM1089">
            <v>0</v>
          </cell>
          <cell r="MN1089">
            <v>0</v>
          </cell>
          <cell r="MO1089">
            <v>0</v>
          </cell>
          <cell r="MP1089">
            <v>0</v>
          </cell>
          <cell r="MQ1089">
            <v>0</v>
          </cell>
          <cell r="MR1089">
            <v>0</v>
          </cell>
          <cell r="MS1089">
            <v>0</v>
          </cell>
          <cell r="MT1089">
            <v>0</v>
          </cell>
          <cell r="MU1089">
            <v>0</v>
          </cell>
          <cell r="MV1089">
            <v>0</v>
          </cell>
          <cell r="MW1089">
            <v>0</v>
          </cell>
          <cell r="MX1089">
            <v>0</v>
          </cell>
          <cell r="MY1089">
            <v>0</v>
          </cell>
          <cell r="MZ1089">
            <v>0</v>
          </cell>
          <cell r="NA1089">
            <v>1.9011232572863697E-2</v>
          </cell>
          <cell r="NB1089">
            <v>0</v>
          </cell>
          <cell r="NC1089">
            <v>0</v>
          </cell>
          <cell r="ND1089">
            <v>0</v>
          </cell>
          <cell r="NE1089">
            <v>0</v>
          </cell>
          <cell r="NF1089">
            <v>0</v>
          </cell>
          <cell r="NG1089">
            <v>0</v>
          </cell>
          <cell r="NH1089">
            <v>0</v>
          </cell>
          <cell r="NI1089">
            <v>0</v>
          </cell>
          <cell r="NJ1089">
            <v>0</v>
          </cell>
          <cell r="NK1089">
            <v>0</v>
          </cell>
          <cell r="NL1089">
            <v>0</v>
          </cell>
          <cell r="NM1089">
            <v>0</v>
          </cell>
          <cell r="NN1089">
            <v>2.8476307127017712E-2</v>
          </cell>
          <cell r="NO1089">
            <v>0</v>
          </cell>
          <cell r="NP1089">
            <v>8.3955777710563395E-2</v>
          </cell>
          <cell r="NQ1089">
            <v>0</v>
          </cell>
          <cell r="NR1089">
            <v>1.0746854683474329E-2</v>
          </cell>
          <cell r="NS1089">
            <v>0</v>
          </cell>
          <cell r="NT1089">
            <v>9.2230305140363223E-3</v>
          </cell>
          <cell r="NU1089">
            <v>0</v>
          </cell>
          <cell r="NV1089">
            <v>8.3304869888712017E-3</v>
          </cell>
          <cell r="NW1089">
            <v>0</v>
          </cell>
          <cell r="NX1089">
            <v>1.0431193988089145E-2</v>
          </cell>
          <cell r="NY1089">
            <v>0</v>
          </cell>
          <cell r="NZ1089">
            <v>1.0208651374460219E-2</v>
          </cell>
          <cell r="OA1089">
            <v>0</v>
          </cell>
          <cell r="OB1089">
            <v>9.6450567278943151E-3</v>
          </cell>
          <cell r="OC1089">
            <v>0</v>
          </cell>
          <cell r="OD1089">
            <v>2.6873207550729479E-2</v>
          </cell>
          <cell r="OE1089">
            <v>0</v>
          </cell>
          <cell r="OF1089">
            <v>0</v>
          </cell>
          <cell r="OG1089">
            <v>0</v>
          </cell>
          <cell r="OH1089">
            <v>0</v>
          </cell>
          <cell r="OI1089">
            <v>0</v>
          </cell>
          <cell r="OJ1089">
            <v>0</v>
          </cell>
          <cell r="OK1089">
            <v>0</v>
          </cell>
          <cell r="OL1089">
            <v>0</v>
          </cell>
          <cell r="OM1089">
            <v>0</v>
          </cell>
          <cell r="ON1089">
            <v>0</v>
          </cell>
          <cell r="OO1089">
            <v>0</v>
          </cell>
          <cell r="OP1089">
            <v>0</v>
          </cell>
          <cell r="OQ1089">
            <v>0</v>
          </cell>
          <cell r="OR1089">
            <v>0</v>
          </cell>
          <cell r="OS1089">
            <v>0</v>
          </cell>
          <cell r="OT1089">
            <v>0</v>
          </cell>
          <cell r="OU1089">
            <v>0</v>
          </cell>
          <cell r="OV1089">
            <v>0</v>
          </cell>
          <cell r="OW1089">
            <v>0</v>
          </cell>
          <cell r="OX1089">
            <v>0</v>
          </cell>
          <cell r="OY1089">
            <v>0</v>
          </cell>
          <cell r="OZ1089">
            <v>0</v>
          </cell>
          <cell r="PA1089">
            <v>0</v>
          </cell>
          <cell r="PB1089">
            <v>0</v>
          </cell>
          <cell r="PC1089">
            <v>0</v>
          </cell>
          <cell r="PD1089">
            <v>0</v>
          </cell>
          <cell r="PE1089">
            <v>0</v>
          </cell>
          <cell r="PF1089">
            <v>0</v>
          </cell>
          <cell r="PG1089">
            <v>0</v>
          </cell>
          <cell r="PH1089">
            <v>0</v>
          </cell>
          <cell r="PI1089">
            <v>2.4134774013213102E-2</v>
          </cell>
          <cell r="PJ1089">
            <v>0</v>
          </cell>
          <cell r="PK1089">
            <v>6.1731281525751185E-2</v>
          </cell>
          <cell r="PL1089">
            <v>1.0747602882433611E-2</v>
          </cell>
          <cell r="PM1089">
            <v>0</v>
          </cell>
          <cell r="PN1089">
            <v>9.5785239043226379E-3</v>
          </cell>
          <cell r="PO1089">
            <v>0</v>
          </cell>
          <cell r="PP1089">
            <v>8.0900373374304304E-3</v>
          </cell>
          <cell r="PQ1089">
            <v>0</v>
          </cell>
          <cell r="PR1089">
            <v>1.1255938752280118E-2</v>
          </cell>
          <cell r="PS1089">
            <v>0</v>
          </cell>
          <cell r="PT1089">
            <v>1.2418597973797312E-2</v>
          </cell>
          <cell r="PU1089">
            <v>0</v>
          </cell>
          <cell r="PV1089">
            <v>1.0742835070464092E-2</v>
          </cell>
          <cell r="PW1089">
            <v>0</v>
          </cell>
          <cell r="PX1089">
            <v>1.9492081497928068E-2</v>
          </cell>
          <cell r="PY1089">
            <v>0</v>
          </cell>
          <cell r="PZ1089">
            <v>0</v>
          </cell>
          <cell r="QA1089">
            <v>0</v>
          </cell>
          <cell r="QB1089">
            <v>0</v>
          </cell>
          <cell r="QC1089">
            <v>0</v>
          </cell>
          <cell r="QD1089">
            <v>0</v>
          </cell>
          <cell r="QE1089">
            <v>0</v>
          </cell>
          <cell r="QF1089">
            <v>0</v>
          </cell>
          <cell r="QG1089">
            <v>0</v>
          </cell>
          <cell r="QH1089">
            <v>0</v>
          </cell>
          <cell r="QI1089">
            <v>0</v>
          </cell>
          <cell r="QJ1089">
            <v>0</v>
          </cell>
          <cell r="QK1089">
            <v>0</v>
          </cell>
          <cell r="QL1089">
            <v>0</v>
          </cell>
          <cell r="QM1089">
            <v>0</v>
          </cell>
          <cell r="QN1089">
            <v>0</v>
          </cell>
          <cell r="QO1089">
            <v>0</v>
          </cell>
          <cell r="QP1089">
            <v>0</v>
          </cell>
          <cell r="QQ1089">
            <v>0</v>
          </cell>
          <cell r="QR1089">
            <v>0</v>
          </cell>
          <cell r="QS1089">
            <v>0</v>
          </cell>
          <cell r="QT1089">
            <v>0</v>
          </cell>
          <cell r="QU1089">
            <v>0</v>
          </cell>
          <cell r="QV1089">
            <v>0</v>
          </cell>
          <cell r="QW1089">
            <v>0</v>
          </cell>
          <cell r="QX1089">
            <v>0</v>
          </cell>
          <cell r="QY1089">
            <v>0</v>
          </cell>
          <cell r="QZ1089">
            <v>0</v>
          </cell>
          <cell r="RA1089">
            <v>0</v>
          </cell>
          <cell r="RB1089">
            <v>0</v>
          </cell>
          <cell r="RC1089">
            <v>0</v>
          </cell>
          <cell r="RD1089">
            <v>2.3339340554781433E-2</v>
          </cell>
          <cell r="RE1089">
            <v>0</v>
          </cell>
          <cell r="RF1089">
            <v>8.7966963641469165E-2</v>
          </cell>
          <cell r="RG1089">
            <v>1.0809198009949726E-2</v>
          </cell>
          <cell r="RH1089">
            <v>0</v>
          </cell>
          <cell r="RI1089">
            <v>9.7198591286782737E-3</v>
          </cell>
          <cell r="RJ1089">
            <v>0</v>
          </cell>
          <cell r="RK1089">
            <v>1.0848247613985108E-2</v>
          </cell>
          <cell r="RL1089">
            <v>1.0634943712542352E-2</v>
          </cell>
          <cell r="RM1089">
            <v>0</v>
          </cell>
          <cell r="RN1089">
            <v>1.0061860831881016E-2</v>
          </cell>
          <cell r="RO1089">
            <v>0</v>
          </cell>
          <cell r="RP1089">
            <v>1.3724882921026266E-2</v>
          </cell>
          <cell r="RQ1089">
            <v>0</v>
          </cell>
          <cell r="RR1089">
            <v>1.9742342012639906E-2</v>
          </cell>
          <cell r="RS1089">
            <v>0</v>
          </cell>
          <cell r="RT1089">
            <v>0</v>
          </cell>
          <cell r="RU1089">
            <v>0</v>
          </cell>
          <cell r="RV1089">
            <v>0</v>
          </cell>
          <cell r="RW1089">
            <v>0</v>
          </cell>
          <cell r="RX1089">
            <v>0</v>
          </cell>
          <cell r="RY1089">
            <v>0</v>
          </cell>
          <cell r="RZ1089">
            <v>0</v>
          </cell>
          <cell r="SA1089">
            <v>0</v>
          </cell>
          <cell r="SB1089">
            <v>0</v>
          </cell>
          <cell r="SC1089">
            <v>0</v>
          </cell>
          <cell r="SD1089">
            <v>0</v>
          </cell>
          <cell r="SE1089">
            <v>0</v>
          </cell>
          <cell r="SF1089">
            <v>0</v>
          </cell>
          <cell r="SG1089">
            <v>0</v>
          </cell>
          <cell r="SH1089">
            <v>0</v>
          </cell>
          <cell r="SI1089">
            <v>0</v>
          </cell>
          <cell r="SJ1089">
            <v>0</v>
          </cell>
          <cell r="SK1089">
            <v>0</v>
          </cell>
          <cell r="SL1089">
            <v>0</v>
          </cell>
          <cell r="SM1089">
            <v>0</v>
          </cell>
          <cell r="SN1089">
            <v>2.4111941238901147E-2</v>
          </cell>
          <cell r="SO1089">
            <v>0</v>
          </cell>
          <cell r="SP1089">
            <v>0</v>
          </cell>
          <cell r="SQ1089">
            <v>0</v>
          </cell>
          <cell r="SR1089">
            <v>0</v>
          </cell>
          <cell r="SS1089">
            <v>0</v>
          </cell>
          <cell r="ST1089">
            <v>1.9289775276548713E-2</v>
          </cell>
          <cell r="SU1089">
            <v>0</v>
          </cell>
          <cell r="SV1089">
            <v>0</v>
          </cell>
          <cell r="SW1089">
            <v>0</v>
          </cell>
          <cell r="SX1089">
            <v>0</v>
          </cell>
          <cell r="SY1089">
            <v>0</v>
          </cell>
          <cell r="SZ1089">
            <v>2.1158450318007189E-2</v>
          </cell>
          <cell r="TA1089">
            <v>0</v>
          </cell>
          <cell r="TB1089">
            <v>0</v>
          </cell>
          <cell r="TC1089">
            <v>0</v>
          </cell>
          <cell r="TD1089">
            <v>0</v>
          </cell>
          <cell r="TE1089">
            <v>0</v>
          </cell>
          <cell r="TF1089">
            <v>0</v>
          </cell>
          <cell r="TG1089">
            <v>0</v>
          </cell>
          <cell r="TH1089">
            <v>0</v>
          </cell>
          <cell r="TI1089">
            <v>0</v>
          </cell>
          <cell r="TJ1089">
            <v>0</v>
          </cell>
          <cell r="TK1089">
            <v>0</v>
          </cell>
          <cell r="TL1089">
            <v>0</v>
          </cell>
          <cell r="TM1089">
            <v>0</v>
          </cell>
          <cell r="TN1089">
            <v>0</v>
          </cell>
          <cell r="TO1089">
            <v>0</v>
          </cell>
          <cell r="TP1089">
            <v>0</v>
          </cell>
          <cell r="TQ1089">
            <v>0</v>
          </cell>
          <cell r="TR1089">
            <v>0</v>
          </cell>
          <cell r="TS1089">
            <v>0</v>
          </cell>
          <cell r="TT1089">
            <v>0</v>
          </cell>
          <cell r="TU1089">
            <v>0</v>
          </cell>
          <cell r="TV1089">
            <v>0</v>
          </cell>
          <cell r="TW1089">
            <v>0</v>
          </cell>
          <cell r="TX1089">
            <v>0</v>
          </cell>
          <cell r="TY1089">
            <v>0</v>
          </cell>
          <cell r="TZ1089">
            <v>0</v>
          </cell>
          <cell r="UA1089">
            <v>0</v>
          </cell>
          <cell r="UB1089">
            <v>0</v>
          </cell>
          <cell r="UC1089">
            <v>0</v>
          </cell>
          <cell r="UD1089">
            <v>0</v>
          </cell>
          <cell r="UE1089">
            <v>0</v>
          </cell>
          <cell r="UF1089">
            <v>0</v>
          </cell>
          <cell r="UG1089">
            <v>0</v>
          </cell>
          <cell r="UH1089">
            <v>0</v>
          </cell>
          <cell r="UI1089">
            <v>0</v>
          </cell>
          <cell r="UJ1089">
            <v>0</v>
          </cell>
          <cell r="UK1089">
            <v>0</v>
          </cell>
          <cell r="UL1089">
            <v>0</v>
          </cell>
          <cell r="UM1089">
            <v>0</v>
          </cell>
          <cell r="UN1089">
            <v>0</v>
          </cell>
          <cell r="UO1089">
            <v>0</v>
          </cell>
          <cell r="UP1089">
            <v>0</v>
          </cell>
          <cell r="UQ1089">
            <v>0</v>
          </cell>
          <cell r="UR1089">
            <v>0</v>
          </cell>
          <cell r="US1089">
            <v>0</v>
          </cell>
          <cell r="UT1089">
            <v>0</v>
          </cell>
          <cell r="UU1089">
            <v>0</v>
          </cell>
          <cell r="UV1089">
            <v>0</v>
          </cell>
          <cell r="UW1089">
            <v>0</v>
          </cell>
          <cell r="UX1089">
            <v>0</v>
          </cell>
          <cell r="UY1089">
            <v>0</v>
          </cell>
          <cell r="UZ1089">
            <v>0</v>
          </cell>
          <cell r="VA1089">
            <v>0</v>
          </cell>
          <cell r="VB1089">
            <v>0</v>
          </cell>
          <cell r="VC1089">
            <v>0</v>
          </cell>
          <cell r="VD1089">
            <v>0</v>
          </cell>
          <cell r="VE1089">
            <v>0</v>
          </cell>
          <cell r="VF1089">
            <v>0</v>
          </cell>
          <cell r="VG1089">
            <v>0</v>
          </cell>
          <cell r="VH1089">
            <v>0</v>
          </cell>
          <cell r="VI1089">
            <v>0</v>
          </cell>
          <cell r="VJ1089">
            <v>0</v>
          </cell>
          <cell r="VK1089">
            <v>0</v>
          </cell>
          <cell r="VL1089">
            <v>0</v>
          </cell>
          <cell r="VM1089">
            <v>0</v>
          </cell>
          <cell r="VN1089">
            <v>0</v>
          </cell>
          <cell r="VO1089">
            <v>0</v>
          </cell>
          <cell r="VP1089">
            <v>0</v>
          </cell>
          <cell r="VQ1089">
            <v>0</v>
          </cell>
          <cell r="VR1089">
            <v>0</v>
          </cell>
          <cell r="VS1089">
            <v>0</v>
          </cell>
          <cell r="VT1089">
            <v>0</v>
          </cell>
          <cell r="VU1089">
            <v>0</v>
          </cell>
          <cell r="VV1089">
            <v>0</v>
          </cell>
          <cell r="VW1089">
            <v>0</v>
          </cell>
          <cell r="VX1089">
            <v>0</v>
          </cell>
          <cell r="VY1089">
            <v>0</v>
          </cell>
          <cell r="VZ1089">
            <v>0</v>
          </cell>
          <cell r="WA1089">
            <v>0</v>
          </cell>
          <cell r="WB1089">
            <v>0</v>
          </cell>
          <cell r="WC1089">
            <v>0</v>
          </cell>
          <cell r="WD1089">
            <v>0</v>
          </cell>
          <cell r="WE1089">
            <v>0</v>
          </cell>
        </row>
        <row r="1090">
          <cell r="B1090" t="str">
            <v>CL943</v>
          </cell>
          <cell r="D1090">
            <v>0.10817683276794099</v>
          </cell>
          <cell r="E1090">
            <v>0.10471711754309471</v>
          </cell>
          <cell r="F1090">
            <v>0.11205266960695329</v>
          </cell>
          <cell r="G1090">
            <v>0.11501003497401201</v>
          </cell>
          <cell r="H1090">
            <v>0.12090342566963846</v>
          </cell>
          <cell r="I1090">
            <v>0.11864505849329011</v>
          </cell>
          <cell r="J1090">
            <v>0.11597342568166111</v>
          </cell>
          <cell r="K1090">
            <v>0.11849346602490293</v>
          </cell>
          <cell r="L1090">
            <v>4.2468046193643955E-4</v>
          </cell>
          <cell r="M1090">
            <v>4.0045663327959233E-4</v>
          </cell>
          <cell r="N1090">
            <v>6.0573123523327771E-4</v>
          </cell>
          <cell r="O1090">
            <v>6.8494241345214298E-4</v>
          </cell>
          <cell r="P1090">
            <v>3.5389922252291338E-2</v>
          </cell>
          <cell r="Q1090">
            <v>4.2926431519642171E-2</v>
          </cell>
          <cell r="R1090">
            <v>3.7464664489771503E-2</v>
          </cell>
          <cell r="S1090">
            <v>3.5634072031152826E-2</v>
          </cell>
          <cell r="T1090">
            <v>4.2794548046720018E-2</v>
          </cell>
          <cell r="U1090">
            <v>3.0204052431328711E-2</v>
          </cell>
          <cell r="V1090">
            <v>3.0192252001928498E-2</v>
          </cell>
          <cell r="W1090">
            <v>3.2129282583793002E-2</v>
          </cell>
          <cell r="X1090">
            <v>1.9768358074648625E-3</v>
          </cell>
          <cell r="Y1090">
            <v>1.6941422500422593E-3</v>
          </cell>
          <cell r="Z1090">
            <v>1.7041926693435901E-3</v>
          </cell>
          <cell r="AA1090">
            <v>1.8234993502066342E-3</v>
          </cell>
          <cell r="AB1090">
            <v>2.2351687266926215E-3</v>
          </cell>
          <cell r="AC1090">
            <v>1.9365019287080137E-3</v>
          </cell>
          <cell r="AD1090">
            <v>2.0748088983635078E-3</v>
          </cell>
          <cell r="AE1090">
            <v>2.0109852882317239E-3</v>
          </cell>
          <cell r="AF1090">
            <v>1.2935685905786894E-3</v>
          </cell>
          <cell r="AG1090">
            <v>1.2078335093239163E-3</v>
          </cell>
          <cell r="AH1090">
            <v>1.5025212881915127E-3</v>
          </cell>
          <cell r="AI1090">
            <v>1.3826644940089536E-3</v>
          </cell>
          <cell r="AJ1090">
            <v>1.2912642472068341E-3</v>
          </cell>
          <cell r="AK1090">
            <v>1.0978221240543296E-3</v>
          </cell>
          <cell r="AL1090">
            <v>1.1108677585089301E-3</v>
          </cell>
          <cell r="AM1090">
            <v>1.214484756377789E-3</v>
          </cell>
          <cell r="AN1090">
            <v>0.33749809726969987</v>
          </cell>
          <cell r="AO1090">
            <v>0.27919937961835894</v>
          </cell>
          <cell r="AP1090">
            <v>0.24945778819839659</v>
          </cell>
          <cell r="AQ1090">
            <v>0.24608180380172817</v>
          </cell>
          <cell r="AR1090">
            <v>0.23036823885965335</v>
          </cell>
          <cell r="AS1090">
            <v>0.26308971895139965</v>
          </cell>
          <cell r="AT1090">
            <v>0.29103819434871231</v>
          </cell>
          <cell r="AU1090">
            <v>0.26104994852369684</v>
          </cell>
          <cell r="AV1090">
            <v>0.28406161496996252</v>
          </cell>
          <cell r="AW1090">
            <v>0.29230311979183377</v>
          </cell>
          <cell r="AX1090">
            <v>0.29928368782420806</v>
          </cell>
          <cell r="AY1090">
            <v>0.25540754965612861</v>
          </cell>
          <cell r="AZ1090">
            <v>3.1873369237508803E-3</v>
          </cell>
          <cell r="BA1090">
            <v>3.1375368891369475E-3</v>
          </cell>
          <cell r="BB1090">
            <v>3.2290696949268945E-3</v>
          </cell>
          <cell r="BC1090">
            <v>2.946339891681006E-3</v>
          </cell>
          <cell r="BD1090">
            <v>2.9140773898664934E-3</v>
          </cell>
          <cell r="BE1090">
            <v>3.3773843510214573E-3</v>
          </cell>
          <cell r="BF1090">
            <v>2.8127915882465138E-3</v>
          </cell>
          <cell r="BG1090">
            <v>2.5368176668278323E-3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4.3859431253708329E-2</v>
          </cell>
          <cell r="BM1090">
            <v>4.1239359158690453E-2</v>
          </cell>
          <cell r="BN1090">
            <v>3.0695963630030555E-2</v>
          </cell>
          <cell r="BO1090">
            <v>4.3468406637719295E-2</v>
          </cell>
          <cell r="BP1090">
            <v>1.9815191372801058E-3</v>
          </cell>
          <cell r="BQ1090">
            <v>1.8246887038627637E-3</v>
          </cell>
          <cell r="BR1090">
            <v>1.9877791573996704E-3</v>
          </cell>
          <cell r="BS1090">
            <v>2.0411062045836846E-3</v>
          </cell>
          <cell r="BT1090">
            <v>0.178150288653179</v>
          </cell>
          <cell r="BU1090">
            <v>0.13492656623880656</v>
          </cell>
          <cell r="BV1090">
            <v>0.18431439927803048</v>
          </cell>
          <cell r="BW1090">
            <v>0.14775639626547601</v>
          </cell>
          <cell r="BX1090">
            <v>0.19083713986517689</v>
          </cell>
          <cell r="BY1090">
            <v>0.14389311795407345</v>
          </cell>
          <cell r="BZ1090">
            <v>0.17259049087871386</v>
          </cell>
          <cell r="CA1090">
            <v>0.13818385035619959</v>
          </cell>
          <cell r="CB1090">
            <v>3.7038355111615848E-3</v>
          </cell>
          <cell r="CC1090">
            <v>4.2788794901866259E-3</v>
          </cell>
          <cell r="CD1090">
            <v>3.775811264841156E-3</v>
          </cell>
          <cell r="CE1090">
            <v>3.9071316261447562E-3</v>
          </cell>
          <cell r="CF1090">
            <v>6.9832941654446085E-4</v>
          </cell>
          <cell r="CG1090">
            <v>7.6532896401408505E-4</v>
          </cell>
          <cell r="CH1090">
            <v>6.9859924460254292E-4</v>
          </cell>
          <cell r="CI1090">
            <v>7.9262403135934168E-4</v>
          </cell>
          <cell r="CJ1090">
            <v>4.6841127978397887E-4</v>
          </cell>
          <cell r="CK1090">
            <v>4.4909796129700123E-4</v>
          </cell>
          <cell r="CL1090">
            <v>4.8284860510615997E-4</v>
          </cell>
          <cell r="CM1090">
            <v>4.5199388583107818E-4</v>
          </cell>
          <cell r="CN1090">
            <v>0.1369264026464212</v>
          </cell>
          <cell r="CO1090">
            <v>0.11930160122971084</v>
          </cell>
          <cell r="CP1090">
            <v>0.12385587641441602</v>
          </cell>
          <cell r="CQ1090">
            <v>0.14775736389705127</v>
          </cell>
          <cell r="CR1090">
            <v>3.4023660310778284E-4</v>
          </cell>
          <cell r="CS1090">
            <v>3.8528224595396843E-4</v>
          </cell>
          <cell r="CT1090">
            <v>4.0011573294999967E-4</v>
          </cell>
          <cell r="CU1090">
            <v>3.1917262664860968E-4</v>
          </cell>
          <cell r="CV1090">
            <v>1.4911825669029095</v>
          </cell>
          <cell r="CW1090">
            <v>1.6524942389463693</v>
          </cell>
          <cell r="CX1090">
            <v>7.0986552214457512E-3</v>
          </cell>
          <cell r="CY1090">
            <v>8.0731608310430237E-3</v>
          </cell>
          <cell r="CZ1090">
            <v>0.12645057626844194</v>
          </cell>
          <cell r="DA1090">
            <v>0.12057404571775378</v>
          </cell>
          <cell r="DB1090">
            <v>9.6833662657452718E-2</v>
          </cell>
          <cell r="DC1090">
            <v>0.10656012803812565</v>
          </cell>
          <cell r="DD1090">
            <v>1.6664515249978722</v>
          </cell>
          <cell r="DE1090">
            <v>1.7526097218014909</v>
          </cell>
          <cell r="DF1090">
            <v>7.9615615685983219E-3</v>
          </cell>
          <cell r="DG1090">
            <v>6.2257935435588094E-3</v>
          </cell>
          <cell r="DH1090">
            <v>9.6373039081704914E-2</v>
          </cell>
          <cell r="DI1090">
            <v>9.8245730078870969E-2</v>
          </cell>
          <cell r="DJ1090">
            <v>0.12356945244956966</v>
          </cell>
          <cell r="DK1090">
            <v>0.13119641462735962</v>
          </cell>
          <cell r="DL1090">
            <v>1.92922559207657</v>
          </cell>
          <cell r="DM1090">
            <v>1.7956413923179624</v>
          </cell>
          <cell r="DN1090">
            <v>7.9414060027230126E-3</v>
          </cell>
          <cell r="DO1090">
            <v>6.5217060918914419E-3</v>
          </cell>
          <cell r="DP1090">
            <v>0.12927406768370367</v>
          </cell>
          <cell r="DQ1090">
            <v>9.971021558424488E-2</v>
          </cell>
          <cell r="DR1090">
            <v>0.10221668687713359</v>
          </cell>
          <cell r="DS1090">
            <v>0.11563067958964167</v>
          </cell>
          <cell r="DT1090">
            <v>1.3501635772787572</v>
          </cell>
          <cell r="DU1090">
            <v>1.3241196943776972</v>
          </cell>
          <cell r="DV1090">
            <v>8.9488927438775689E-3</v>
          </cell>
          <cell r="DW1090">
            <v>7.0574757750655158E-3</v>
          </cell>
          <cell r="DX1090">
            <v>0.10540584061889811</v>
          </cell>
          <cell r="DY1090">
            <v>0.1068517194830407</v>
          </cell>
          <cell r="DZ1090">
            <v>0.11970885930125313</v>
          </cell>
          <cell r="EA1090">
            <v>0.11264290826917708</v>
          </cell>
          <cell r="EB1090">
            <v>1.6512630467954275</v>
          </cell>
          <cell r="EC1090">
            <v>1.3103371408953768</v>
          </cell>
          <cell r="ED1090">
            <v>1.2756336046736823</v>
          </cell>
          <cell r="EE1090">
            <v>0</v>
          </cell>
          <cell r="EF1090">
            <v>1.1883763473985083</v>
          </cell>
          <cell r="EG1090">
            <v>0</v>
          </cell>
          <cell r="EH1090">
            <v>1.2798128977301662</v>
          </cell>
          <cell r="EI1090">
            <v>0</v>
          </cell>
          <cell r="EJ1090">
            <v>1.5234610415207852</v>
          </cell>
          <cell r="EK1090">
            <v>1.5408532369052259</v>
          </cell>
          <cell r="EL1090">
            <v>0</v>
          </cell>
          <cell r="EM1090">
            <v>1.318851661476651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1.5998537743033248</v>
          </cell>
          <cell r="ES1090">
            <v>1.7629356880024249</v>
          </cell>
          <cell r="ET1090">
            <v>1.7653077470002261</v>
          </cell>
          <cell r="EU1090">
            <v>1.822773940158336</v>
          </cell>
          <cell r="EV1090">
            <v>2.0569580749318903</v>
          </cell>
          <cell r="EW1090">
            <v>1.6129382262154581</v>
          </cell>
          <cell r="EX1090">
            <v>2.3892352664174106</v>
          </cell>
          <cell r="EY1090">
            <v>2.0826642424185304</v>
          </cell>
          <cell r="EZ1090">
            <v>1.8175920649245949</v>
          </cell>
          <cell r="FA1090">
            <v>2.3891995163536626</v>
          </cell>
          <cell r="FB1090">
            <v>2.1017098350746082</v>
          </cell>
          <cell r="FC1090">
            <v>1.8020928574091462</v>
          </cell>
          <cell r="FD1090">
            <v>1.7359983763534246</v>
          </cell>
          <cell r="FE1090">
            <v>1.8988290600399562</v>
          </cell>
          <cell r="FF1090">
            <v>0.10660828323287611</v>
          </cell>
          <cell r="FG1090">
            <v>0.11220141140000904</v>
          </cell>
          <cell r="FH1090">
            <v>0.11022715615433987</v>
          </cell>
          <cell r="FI1090">
            <v>0.12093064270630202</v>
          </cell>
          <cell r="FJ1090">
            <v>0.13703433296345888</v>
          </cell>
          <cell r="FK1090">
            <v>0</v>
          </cell>
          <cell r="FL1090">
            <v>8.8578379716027309E-3</v>
          </cell>
          <cell r="FM1090">
            <v>7.5313942956973332E-3</v>
          </cell>
          <cell r="FN1090">
            <v>6.0943060188799877E-3</v>
          </cell>
          <cell r="FO1090">
            <v>8.2400820007934653E-3</v>
          </cell>
          <cell r="FP1090">
            <v>8.1029603086170271E-3</v>
          </cell>
          <cell r="FQ1090">
            <v>6.2342835488506691E-3</v>
          </cell>
          <cell r="FR1090">
            <v>0</v>
          </cell>
          <cell r="FS1090">
            <v>0</v>
          </cell>
          <cell r="FT1090">
            <v>6.8782812014549152E-3</v>
          </cell>
          <cell r="FU1090">
            <v>7.3234124101659087E-3</v>
          </cell>
          <cell r="FV1090">
            <v>8.6332287521678937E-3</v>
          </cell>
          <cell r="FW1090">
            <v>6.1972465557155187E-3</v>
          </cell>
          <cell r="FX1090">
            <v>8.4688608312340433E-3</v>
          </cell>
          <cell r="FY1090">
            <v>6.6427400122569908E-3</v>
          </cell>
          <cell r="FZ1090">
            <v>1.3505026594914822</v>
          </cell>
          <cell r="GA1090">
            <v>0</v>
          </cell>
          <cell r="GB1090">
            <v>1.4957820562581474</v>
          </cell>
          <cell r="GC1090">
            <v>1.6891579112069499</v>
          </cell>
          <cell r="GD1090">
            <v>1.1502055064535954</v>
          </cell>
          <cell r="GE1090">
            <v>0</v>
          </cell>
          <cell r="GF1090">
            <v>1.4993395549678681</v>
          </cell>
          <cell r="GG1090">
            <v>0</v>
          </cell>
          <cell r="GH1090">
            <v>1.5852297936144761</v>
          </cell>
          <cell r="GI1090">
            <v>0</v>
          </cell>
          <cell r="GJ1090">
            <v>0</v>
          </cell>
          <cell r="GK1090">
            <v>0</v>
          </cell>
          <cell r="GL1090">
            <v>0</v>
          </cell>
          <cell r="GM1090">
            <v>0</v>
          </cell>
          <cell r="GN1090">
            <v>0</v>
          </cell>
          <cell r="GO1090">
            <v>3.810100253125377E-4</v>
          </cell>
          <cell r="GP1090">
            <v>1.7550675953933959</v>
          </cell>
          <cell r="GQ1090">
            <v>1.6986932118025837</v>
          </cell>
          <cell r="GR1090">
            <v>1.7018753409440666</v>
          </cell>
          <cell r="GS1090">
            <v>1.4696917442267632</v>
          </cell>
          <cell r="GT1090">
            <v>1.9455041718487363</v>
          </cell>
          <cell r="GU1090">
            <v>1.9314660729800759</v>
          </cell>
          <cell r="GV1090">
            <v>2.3561673781795776</v>
          </cell>
          <cell r="GW1090">
            <v>2.192605514426865</v>
          </cell>
          <cell r="GX1090">
            <v>2.016925547000139</v>
          </cell>
          <cell r="GY1090">
            <v>1.8754189314464931</v>
          </cell>
          <cell r="GZ1090">
            <v>1.8238061469743008</v>
          </cell>
          <cell r="HA1090">
            <v>2.2204300978793379</v>
          </cell>
          <cell r="HB1090">
            <v>2.1032651927317749</v>
          </cell>
          <cell r="HC1090">
            <v>1.9622135612107741</v>
          </cell>
          <cell r="HD1090">
            <v>0.13188851087340273</v>
          </cell>
          <cell r="HE1090">
            <v>0</v>
          </cell>
          <cell r="HF1090">
            <v>0.13194477482370029</v>
          </cell>
          <cell r="HG1090">
            <v>9.813532502632534E-2</v>
          </cell>
          <cell r="HH1090">
            <v>0.10087107049233171</v>
          </cell>
          <cell r="HI1090">
            <v>0.13200935617159681</v>
          </cell>
          <cell r="HJ1090">
            <v>0</v>
          </cell>
          <cell r="HK1090">
            <v>0</v>
          </cell>
          <cell r="HL1090">
            <v>6.7899234008917736E-3</v>
          </cell>
          <cell r="HM1090">
            <v>6.6568328219708045E-3</v>
          </cell>
          <cell r="HN1090">
            <v>7.5415168436512173E-3</v>
          </cell>
          <cell r="HO1090">
            <v>7.5826071023086718E-3</v>
          </cell>
          <cell r="HP1090">
            <v>0</v>
          </cell>
          <cell r="HQ1090">
            <v>0</v>
          </cell>
          <cell r="HR1090">
            <v>7.5544146413930981E-3</v>
          </cell>
          <cell r="HS1090">
            <v>6.4144145747070842E-3</v>
          </cell>
          <cell r="HT1090">
            <v>7.0888779257460288E-3</v>
          </cell>
          <cell r="HU1090">
            <v>6.3139975648505396E-3</v>
          </cell>
          <cell r="HV1090">
            <v>7.7847809384652585E-3</v>
          </cell>
          <cell r="HW1090">
            <v>7.0681867461879436E-3</v>
          </cell>
          <cell r="HX1090">
            <v>1.4843617209201057</v>
          </cell>
          <cell r="HY1090">
            <v>0</v>
          </cell>
          <cell r="HZ1090">
            <v>1.3292564677102952</v>
          </cell>
          <cell r="IA1090">
            <v>0</v>
          </cell>
          <cell r="IB1090">
            <v>1.6597148853289361</v>
          </cell>
          <cell r="IC1090">
            <v>0</v>
          </cell>
          <cell r="ID1090">
            <v>0</v>
          </cell>
          <cell r="IE1090">
            <v>0</v>
          </cell>
          <cell r="IF1090">
            <v>0</v>
          </cell>
          <cell r="IG1090">
            <v>0</v>
          </cell>
          <cell r="IH1090">
            <v>0</v>
          </cell>
          <cell r="II1090">
            <v>0</v>
          </cell>
          <cell r="IJ1090">
            <v>0</v>
          </cell>
          <cell r="IK1090">
            <v>0</v>
          </cell>
          <cell r="IL1090">
            <v>1.6798046338419063E-3</v>
          </cell>
          <cell r="IM1090">
            <v>2.0746179101238398</v>
          </cell>
          <cell r="IN1090">
            <v>1.5438782347230029</v>
          </cell>
          <cell r="IO1090">
            <v>1.9037898099432737</v>
          </cell>
          <cell r="IP1090">
            <v>1.9190176428739518</v>
          </cell>
          <cell r="IQ1090">
            <v>1.5808769899333008</v>
          </cell>
          <cell r="IR1090">
            <v>2.0586606232894087</v>
          </cell>
          <cell r="IS1090">
            <v>2.3474563771042258</v>
          </cell>
          <cell r="IT1090">
            <v>2.0169693329664771</v>
          </cell>
          <cell r="IU1090">
            <v>1.7347204361951651</v>
          </cell>
          <cell r="IV1090">
            <v>2.2200288556617997</v>
          </cell>
          <cell r="IW1090">
            <v>1.8751056185087784</v>
          </cell>
          <cell r="IX1090">
            <v>2.5152350788573905</v>
          </cell>
          <cell r="IY1090">
            <v>2.1183350953527422</v>
          </cell>
          <cell r="IZ1090">
            <v>2.0764443154929713</v>
          </cell>
          <cell r="JA1090">
            <v>0</v>
          </cell>
          <cell r="JB1090">
            <v>0</v>
          </cell>
          <cell r="JC1090">
            <v>0.11804221043033597</v>
          </cell>
          <cell r="JD1090">
            <v>0.10984097546562648</v>
          </cell>
          <cell r="JE1090">
            <v>9.6914684711668739E-2</v>
          </cell>
          <cell r="JF1090">
            <v>0</v>
          </cell>
          <cell r="JG1090">
            <v>8.413922005660053E-3</v>
          </cell>
          <cell r="JH1090">
            <v>8.1907839783712296E-3</v>
          </cell>
          <cell r="JI1090">
            <v>6.2488922931869121E-3</v>
          </cell>
          <cell r="JJ1090">
            <v>6.2478607694430267E-3</v>
          </cell>
          <cell r="JK1090">
            <v>8.4226213423981688E-3</v>
          </cell>
          <cell r="JL1090">
            <v>7.2662871411002423E-3</v>
          </cell>
          <cell r="JM1090">
            <v>6.404345415919983E-3</v>
          </cell>
          <cell r="JN1090">
            <v>6.6807135323424085E-3</v>
          </cell>
          <cell r="JO1090">
            <v>8.6471479469125076E-3</v>
          </cell>
          <cell r="JP1090">
            <v>6.7294649313200143E-3</v>
          </cell>
          <cell r="JQ1090">
            <v>0</v>
          </cell>
          <cell r="JR1090">
            <v>0</v>
          </cell>
          <cell r="JS1090">
            <v>1.2285710549295485</v>
          </cell>
          <cell r="JT1090">
            <v>1.473400097449957</v>
          </cell>
          <cell r="JU1090">
            <v>1.1839699471951752</v>
          </cell>
          <cell r="JV1090">
            <v>0</v>
          </cell>
          <cell r="JW1090">
            <v>0</v>
          </cell>
          <cell r="JX1090">
            <v>1.3194886293130335</v>
          </cell>
          <cell r="JY1090">
            <v>0</v>
          </cell>
          <cell r="JZ1090">
            <v>0</v>
          </cell>
          <cell r="KA1090">
            <v>0</v>
          </cell>
          <cell r="KB1090">
            <v>0</v>
          </cell>
          <cell r="KC1090">
            <v>0</v>
          </cell>
          <cell r="KD1090">
            <v>0</v>
          </cell>
          <cell r="KE1090">
            <v>1.5583160020990242E-3</v>
          </cell>
          <cell r="KF1090">
            <v>1.6559502764091305</v>
          </cell>
          <cell r="KG1090">
            <v>2.0256789511727873</v>
          </cell>
          <cell r="KH1090">
            <v>2.0261596875796668</v>
          </cell>
          <cell r="KI1090">
            <v>1.8610784459901906</v>
          </cell>
          <cell r="KJ1090">
            <v>1.7541996999423497</v>
          </cell>
          <cell r="KK1090">
            <v>1.6865178213049596</v>
          </cell>
          <cell r="KL1090">
            <v>2.4813126175839493</v>
          </cell>
          <cell r="KM1090">
            <v>1.7877324970951676</v>
          </cell>
          <cell r="KN1090">
            <v>1.8913275724695757</v>
          </cell>
          <cell r="KO1090">
            <v>1.823482350572875</v>
          </cell>
          <cell r="KP1090">
            <v>1.7786201070529959</v>
          </cell>
          <cell r="KQ1090">
            <v>1.7119022920523632</v>
          </cell>
          <cell r="KR1090">
            <v>1.771056055165162</v>
          </cell>
          <cell r="KS1090">
            <v>1.6972361499328004</v>
          </cell>
          <cell r="KT1090">
            <v>0</v>
          </cell>
          <cell r="KU1090">
            <v>0</v>
          </cell>
          <cell r="KV1090">
            <v>0.13960045134086055</v>
          </cell>
          <cell r="KW1090">
            <v>0.11449751528423402</v>
          </cell>
          <cell r="KX1090">
            <v>9.7657542395369751E-2</v>
          </cell>
          <cell r="KY1090">
            <v>0.14166454601149572</v>
          </cell>
          <cell r="KZ1090">
            <v>0.11580848100213512</v>
          </cell>
          <cell r="LA1090">
            <v>8.1692678039015955E-3</v>
          </cell>
          <cell r="LB1090">
            <v>8.4170805716697709E-3</v>
          </cell>
          <cell r="LC1090">
            <v>8.1027027392683876E-3</v>
          </cell>
          <cell r="LD1090">
            <v>6.0647964326466398E-3</v>
          </cell>
          <cell r="LE1090">
            <v>0</v>
          </cell>
          <cell r="LF1090">
            <v>8.0499725389372428E-3</v>
          </cell>
          <cell r="LG1090">
            <v>7.7436254789228073E-3</v>
          </cell>
          <cell r="LH1090">
            <v>8.7535707173704413E-3</v>
          </cell>
          <cell r="LI1090">
            <v>8.5972463474653805E-3</v>
          </cell>
          <cell r="LJ1090">
            <v>6.9352012759101135E-3</v>
          </cell>
          <cell r="LK1090">
            <v>7.1735669159544704E-3</v>
          </cell>
          <cell r="LL1090">
            <v>0.81915197815724694</v>
          </cell>
          <cell r="LM1090">
            <v>0.99949222897531298</v>
          </cell>
          <cell r="LN1090">
            <v>0.10160882622991248</v>
          </cell>
          <cell r="LO1090">
            <v>0.11283287434347897</v>
          </cell>
          <cell r="LP1090">
            <v>1.4442668797607246E-3</v>
          </cell>
          <cell r="LQ1090">
            <v>1.3651379889989554E-3</v>
          </cell>
          <cell r="LR1090">
            <v>0.79351969511471021</v>
          </cell>
          <cell r="LS1090">
            <v>0.78522957764914081</v>
          </cell>
          <cell r="LT1090">
            <v>0.14262226239912096</v>
          </cell>
          <cell r="LU1090">
            <v>0.11901112934762309</v>
          </cell>
          <cell r="LV1090">
            <v>1.2906687113862466E-3</v>
          </cell>
          <cell r="LW1090">
            <v>1.1642960374938591E-3</v>
          </cell>
          <cell r="LX1090">
            <v>0.92451755369553279</v>
          </cell>
          <cell r="LY1090">
            <v>0.76928594758125213</v>
          </cell>
          <cell r="LZ1090">
            <v>0.11396876211382777</v>
          </cell>
          <cell r="MA1090">
            <v>0.12549754011846462</v>
          </cell>
          <cell r="MB1090">
            <v>1.2092526230138437E-3</v>
          </cell>
          <cell r="MC1090">
            <v>1.4337232309129342E-3</v>
          </cell>
          <cell r="MD1090">
            <v>0.93828705598248041</v>
          </cell>
          <cell r="ME1090">
            <v>1.0936312058033137</v>
          </cell>
          <cell r="MF1090">
            <v>0.13583846420377874</v>
          </cell>
          <cell r="MG1090">
            <v>0.13833878116212245</v>
          </cell>
          <cell r="MH1090">
            <v>1.5990799423991218E-3</v>
          </cell>
          <cell r="MI1090">
            <v>1.4348522193874172E-3</v>
          </cell>
          <cell r="MJ1090">
            <v>0</v>
          </cell>
          <cell r="MK1090">
            <v>0</v>
          </cell>
          <cell r="ML1090">
            <v>0</v>
          </cell>
          <cell r="MM1090">
            <v>0</v>
          </cell>
          <cell r="MN1090">
            <v>0</v>
          </cell>
          <cell r="MO1090">
            <v>0</v>
          </cell>
          <cell r="MP1090">
            <v>0.12191464939969189</v>
          </cell>
          <cell r="MQ1090">
            <v>0.10965692916204428</v>
          </cell>
          <cell r="MR1090">
            <v>0.11581773170018403</v>
          </cell>
          <cell r="MS1090">
            <v>0.10357838115013211</v>
          </cell>
          <cell r="MT1090">
            <v>3.5959562441380065E-2</v>
          </cell>
          <cell r="MU1090">
            <v>1.6794292070270878E-3</v>
          </cell>
          <cell r="MV1090">
            <v>0.11868907671425052</v>
          </cell>
          <cell r="MW1090">
            <v>0.11005275238919343</v>
          </cell>
          <cell r="MX1090">
            <v>0.12983413771176991</v>
          </cell>
          <cell r="MY1090">
            <v>0.12662266364505845</v>
          </cell>
          <cell r="MZ1090">
            <v>2.9901092817037667E-2</v>
          </cell>
          <cell r="NA1090">
            <v>8.9473802903710612E-4</v>
          </cell>
          <cell r="NB1090">
            <v>0.11589246288255664</v>
          </cell>
          <cell r="NC1090">
            <v>0.13959915880057386</v>
          </cell>
          <cell r="ND1090">
            <v>0.11342920495384551</v>
          </cell>
          <cell r="NE1090">
            <v>0.13564377647307369</v>
          </cell>
          <cell r="NF1090">
            <v>1.194763607785247E-2</v>
          </cell>
          <cell r="NG1090">
            <v>0</v>
          </cell>
          <cell r="NH1090">
            <v>0</v>
          </cell>
          <cell r="NI1090">
            <v>8.5367375345582978E-3</v>
          </cell>
          <cell r="NJ1090">
            <v>0</v>
          </cell>
          <cell r="NK1090">
            <v>0</v>
          </cell>
          <cell r="NL1090">
            <v>1.1657124348025693E-2</v>
          </cell>
          <cell r="NM1090">
            <v>0.5465629484977248</v>
          </cell>
          <cell r="NN1090">
            <v>0.54346917655801608</v>
          </cell>
          <cell r="NO1090">
            <v>1.5993035762949612</v>
          </cell>
          <cell r="NP1090">
            <v>1.54943977617113</v>
          </cell>
          <cell r="NQ1090">
            <v>1.9151516124188351E-2</v>
          </cell>
          <cell r="NR1090">
            <v>1.9446634551413822E-2</v>
          </cell>
          <cell r="NS1090">
            <v>1.9028527750320962E-2</v>
          </cell>
          <cell r="NT1090">
            <v>2.0918377772288377E-2</v>
          </cell>
          <cell r="NU1090">
            <v>2.329016134568641E-2</v>
          </cell>
          <cell r="NV1090">
            <v>1.8937581807688751E-2</v>
          </cell>
          <cell r="NW1090">
            <v>2.6909232848335785E-2</v>
          </cell>
          <cell r="NX1090">
            <v>2.4627091674928339E-2</v>
          </cell>
          <cell r="NY1090">
            <v>2.5279569285680238E-2</v>
          </cell>
          <cell r="NZ1090">
            <v>2.567261950471085E-2</v>
          </cell>
          <cell r="OA1090">
            <v>2.7314729779842242E-2</v>
          </cell>
          <cell r="OB1090">
            <v>1.8902420320139529E-2</v>
          </cell>
          <cell r="OC1090">
            <v>2.8384805780814867E-2</v>
          </cell>
          <cell r="OD1090">
            <v>2.7088635622259712E-2</v>
          </cell>
          <cell r="OE1090">
            <v>0</v>
          </cell>
          <cell r="OF1090">
            <v>0</v>
          </cell>
          <cell r="OG1090">
            <v>0.1054478879401208</v>
          </cell>
          <cell r="OH1090">
            <v>9.6737919085495686E-2</v>
          </cell>
          <cell r="OI1090">
            <v>9.6155076260827865E-2</v>
          </cell>
          <cell r="OJ1090">
            <v>0</v>
          </cell>
          <cell r="OK1090">
            <v>0</v>
          </cell>
          <cell r="OL1090">
            <v>0</v>
          </cell>
          <cell r="OM1090">
            <v>2.6633417631797035E-3</v>
          </cell>
          <cell r="ON1090">
            <v>2.5917158807730904E-3</v>
          </cell>
          <cell r="OO1090">
            <v>0</v>
          </cell>
          <cell r="OP1090">
            <v>1.0244468034123974E-3</v>
          </cell>
          <cell r="OQ1090">
            <v>1.2075406040403219E-3</v>
          </cell>
          <cell r="OR1090">
            <v>1.4056383571513561E-3</v>
          </cell>
          <cell r="OS1090">
            <v>1.0197714868293375E-3</v>
          </cell>
          <cell r="OT1090">
            <v>1.0037844947600983E-3</v>
          </cell>
          <cell r="OU1090">
            <v>1.09796008681417E-3</v>
          </cell>
          <cell r="OV1090">
            <v>1.0905925806486848E-3</v>
          </cell>
          <cell r="OW1090">
            <v>1.7826584620300951E-3</v>
          </cell>
          <cell r="OX1090">
            <v>1.3529984788126618E-3</v>
          </cell>
          <cell r="OY1090">
            <v>0</v>
          </cell>
          <cell r="OZ1090">
            <v>0</v>
          </cell>
          <cell r="PA1090">
            <v>0</v>
          </cell>
          <cell r="PB1090">
            <v>0</v>
          </cell>
          <cell r="PC1090">
            <v>0</v>
          </cell>
          <cell r="PD1090">
            <v>0</v>
          </cell>
          <cell r="PE1090">
            <v>0</v>
          </cell>
          <cell r="PF1090">
            <v>0</v>
          </cell>
          <cell r="PG1090">
            <v>0</v>
          </cell>
          <cell r="PH1090">
            <v>0.56765246447054796</v>
          </cell>
          <cell r="PI1090">
            <v>0.63216732784797514</v>
          </cell>
          <cell r="PJ1090">
            <v>2.2090656600190957</v>
          </cell>
          <cell r="PK1090">
            <v>2.122148398562604</v>
          </cell>
          <cell r="PL1090">
            <v>2.2024796062343494E-2</v>
          </cell>
          <cell r="PM1090">
            <v>2.7047998720113917E-2</v>
          </cell>
          <cell r="PN1090">
            <v>2.3308366616463905E-2</v>
          </cell>
          <cell r="PO1090">
            <v>2.5430100412481896E-2</v>
          </cell>
          <cell r="PP1090">
            <v>2.1883121977653755E-2</v>
          </cell>
          <cell r="PQ1090">
            <v>0</v>
          </cell>
          <cell r="PR1090">
            <v>2.6468802001940638E-2</v>
          </cell>
          <cell r="PS1090">
            <v>2.4672885789405258E-2</v>
          </cell>
          <cell r="PT1090">
            <v>2.1280880938224733E-2</v>
          </cell>
          <cell r="PU1090">
            <v>2.5862830270570021E-2</v>
          </cell>
          <cell r="PV1090">
            <v>2.3074631723945086E-2</v>
          </cell>
          <cell r="PW1090">
            <v>3.3355695344382354E-2</v>
          </cell>
          <cell r="PX1090">
            <v>3.2142971483988772E-2</v>
          </cell>
          <cell r="PY1090">
            <v>0</v>
          </cell>
          <cell r="PZ1090">
            <v>0</v>
          </cell>
          <cell r="QA1090">
            <v>0</v>
          </cell>
          <cell r="QB1090">
            <v>0.13902284514948801</v>
          </cell>
          <cell r="QC1090">
            <v>0.1402038372140175</v>
          </cell>
          <cell r="QD1090">
            <v>0</v>
          </cell>
          <cell r="QE1090">
            <v>0</v>
          </cell>
          <cell r="QF1090">
            <v>0</v>
          </cell>
          <cell r="QG1090">
            <v>2.4037729655236773E-3</v>
          </cell>
          <cell r="QH1090">
            <v>1.9386868155829716E-3</v>
          </cell>
          <cell r="QI1090">
            <v>0</v>
          </cell>
          <cell r="QJ1090">
            <v>1.2867350315002573E-3</v>
          </cell>
          <cell r="QK1090">
            <v>0</v>
          </cell>
          <cell r="QL1090">
            <v>1.1032480569109983E-3</v>
          </cell>
          <cell r="QM1090">
            <v>1.3371396291596313E-3</v>
          </cell>
          <cell r="QN1090">
            <v>1.4227234590436543E-3</v>
          </cell>
          <cell r="QO1090">
            <v>1.392700144954042E-3</v>
          </cell>
          <cell r="QP1090">
            <v>0</v>
          </cell>
          <cell r="QQ1090">
            <v>0</v>
          </cell>
          <cell r="QR1090">
            <v>0</v>
          </cell>
          <cell r="QS1090">
            <v>0</v>
          </cell>
          <cell r="QT1090">
            <v>0</v>
          </cell>
          <cell r="QU1090">
            <v>0</v>
          </cell>
          <cell r="QV1090">
            <v>0</v>
          </cell>
          <cell r="QW1090">
            <v>0</v>
          </cell>
          <cell r="QX1090">
            <v>0</v>
          </cell>
          <cell r="QY1090">
            <v>0</v>
          </cell>
          <cell r="QZ1090">
            <v>0</v>
          </cell>
          <cell r="RA1090">
            <v>0</v>
          </cell>
          <cell r="RB1090">
            <v>0</v>
          </cell>
          <cell r="RC1090">
            <v>0.4533495844694922</v>
          </cell>
          <cell r="RD1090">
            <v>0.62383817769800476</v>
          </cell>
          <cell r="RE1090">
            <v>2.1018773751674162</v>
          </cell>
          <cell r="RF1090">
            <v>2.1084368962885431</v>
          </cell>
          <cell r="RG1090">
            <v>2.5700940553895674E-2</v>
          </cell>
          <cell r="RH1090">
            <v>1.83415155522017E-2</v>
          </cell>
          <cell r="RI1090">
            <v>2.5778116642701392E-2</v>
          </cell>
          <cell r="RJ1090">
            <v>1.8804797142337355E-2</v>
          </cell>
          <cell r="RK1090">
            <v>2.0537186932234643E-2</v>
          </cell>
          <cell r="RL1090">
            <v>2.2495288410947764E-2</v>
          </cell>
          <cell r="RM1090">
            <v>2.0152901721387555E-2</v>
          </cell>
          <cell r="RN1090">
            <v>2.1338711546317758E-2</v>
          </cell>
          <cell r="RO1090">
            <v>2.0247687778649843E-2</v>
          </cell>
          <cell r="RP1090">
            <v>2.3507592772373777E-2</v>
          </cell>
          <cell r="RQ1090">
            <v>3.2897759475011945E-2</v>
          </cell>
          <cell r="RR1090">
            <v>2.6055499063732585E-2</v>
          </cell>
          <cell r="RS1090">
            <v>0</v>
          </cell>
          <cell r="RT1090">
            <v>0</v>
          </cell>
          <cell r="RU1090">
            <v>0</v>
          </cell>
          <cell r="RV1090">
            <v>0</v>
          </cell>
          <cell r="RW1090">
            <v>0.10996322855478613</v>
          </cell>
          <cell r="RX1090">
            <v>0.11052749838116716</v>
          </cell>
          <cell r="RY1090">
            <v>0</v>
          </cell>
          <cell r="RZ1090">
            <v>0</v>
          </cell>
          <cell r="SA1090">
            <v>1.8536874352303818E-3</v>
          </cell>
          <cell r="SB1090">
            <v>2.0630305920660967E-3</v>
          </cell>
          <cell r="SC1090">
            <v>0</v>
          </cell>
          <cell r="SD1090">
            <v>1.0002558575198496E-3</v>
          </cell>
          <cell r="SE1090">
            <v>0</v>
          </cell>
          <cell r="SF1090">
            <v>1.0179241138034843E-3</v>
          </cell>
          <cell r="SG1090">
            <v>1.3242510163662534E-3</v>
          </cell>
          <cell r="SH1090">
            <v>1.0172303523381834E-3</v>
          </cell>
          <cell r="SI1090">
            <v>1.2377760288572641E-3</v>
          </cell>
          <cell r="SJ1090">
            <v>1.4667623675191244E-3</v>
          </cell>
          <cell r="SK1090">
            <v>1.7564262639699036E-3</v>
          </cell>
          <cell r="SL1090">
            <v>1.5316002900040563E-3</v>
          </cell>
          <cell r="SM1090">
            <v>2.3622616754074864E-2</v>
          </cell>
          <cell r="SN1090">
            <v>1.4245160552831405E-2</v>
          </cell>
          <cell r="SO1090">
            <v>9.8144109200350313E-2</v>
          </cell>
          <cell r="SP1090">
            <v>0.14348145307762278</v>
          </cell>
          <cell r="SQ1090">
            <v>1.1568925574290806E-3</v>
          </cell>
          <cell r="SR1090">
            <v>1.9686094837767227E-3</v>
          </cell>
          <cell r="SS1090">
            <v>1.8720821191954361E-2</v>
          </cell>
          <cell r="ST1090">
            <v>2.1229433786412535E-2</v>
          </cell>
          <cell r="SU1090">
            <v>0.14278489681386938</v>
          </cell>
          <cell r="SV1090">
            <v>0.10603585622327548</v>
          </cell>
          <cell r="SW1090">
            <v>1.6280081961911467E-3</v>
          </cell>
          <cell r="SX1090">
            <v>1.8071161995359311E-3</v>
          </cell>
          <cell r="SY1090">
            <v>3.3736641775507337E-2</v>
          </cell>
          <cell r="SZ1090">
            <v>1.4828862066535956E-2</v>
          </cell>
          <cell r="TA1090">
            <v>0.10875759227845079</v>
          </cell>
          <cell r="TB1090">
            <v>0.14359734286170045</v>
          </cell>
          <cell r="TC1090">
            <v>3.1604562125670272E-3</v>
          </cell>
          <cell r="TD1090">
            <v>1.8073847253218685E-3</v>
          </cell>
          <cell r="TE1090">
            <v>0</v>
          </cell>
          <cell r="TF1090">
            <v>0</v>
          </cell>
          <cell r="TG1090">
            <v>0</v>
          </cell>
          <cell r="TH1090">
            <v>0</v>
          </cell>
          <cell r="TI1090">
            <v>0</v>
          </cell>
          <cell r="TJ1090">
            <v>0</v>
          </cell>
          <cell r="TK1090">
            <v>0</v>
          </cell>
          <cell r="TL1090">
            <v>0</v>
          </cell>
          <cell r="TM1090">
            <v>0</v>
          </cell>
          <cell r="TN1090">
            <v>0</v>
          </cell>
          <cell r="TO1090">
            <v>0</v>
          </cell>
          <cell r="TP1090">
            <v>0</v>
          </cell>
          <cell r="TQ1090">
            <v>0</v>
          </cell>
          <cell r="TR1090">
            <v>0</v>
          </cell>
          <cell r="TS1090">
            <v>0</v>
          </cell>
          <cell r="TT1090">
            <v>0</v>
          </cell>
          <cell r="TU1090">
            <v>0</v>
          </cell>
          <cell r="TV1090">
            <v>0</v>
          </cell>
          <cell r="TW1090">
            <v>0</v>
          </cell>
          <cell r="TX1090">
            <v>0</v>
          </cell>
          <cell r="TY1090">
            <v>0</v>
          </cell>
          <cell r="TZ1090">
            <v>0</v>
          </cell>
          <cell r="UA1090">
            <v>0</v>
          </cell>
          <cell r="UB1090">
            <v>0</v>
          </cell>
          <cell r="UC1090">
            <v>0</v>
          </cell>
          <cell r="UD1090">
            <v>0</v>
          </cell>
          <cell r="UE1090">
            <v>0</v>
          </cell>
          <cell r="UF1090">
            <v>0</v>
          </cell>
          <cell r="UG1090">
            <v>0</v>
          </cell>
          <cell r="UH1090">
            <v>0</v>
          </cell>
          <cell r="UI1090">
            <v>0</v>
          </cell>
          <cell r="UJ1090">
            <v>0</v>
          </cell>
          <cell r="UK1090">
            <v>0</v>
          </cell>
          <cell r="UL1090">
            <v>0</v>
          </cell>
          <cell r="UM1090">
            <v>0</v>
          </cell>
          <cell r="UN1090">
            <v>0</v>
          </cell>
          <cell r="UO1090">
            <v>0</v>
          </cell>
          <cell r="UP1090">
            <v>0</v>
          </cell>
          <cell r="UQ1090">
            <v>0</v>
          </cell>
          <cell r="UR1090">
            <v>0</v>
          </cell>
          <cell r="US1090">
            <v>0</v>
          </cell>
          <cell r="UT1090">
            <v>0</v>
          </cell>
          <cell r="UU1090">
            <v>0</v>
          </cell>
          <cell r="UV1090">
            <v>0</v>
          </cell>
          <cell r="UW1090">
            <v>0</v>
          </cell>
          <cell r="UX1090">
            <v>0</v>
          </cell>
          <cell r="UY1090">
            <v>0</v>
          </cell>
          <cell r="UZ1090">
            <v>0</v>
          </cell>
          <cell r="VA1090">
            <v>0</v>
          </cell>
          <cell r="VB1090">
            <v>0</v>
          </cell>
          <cell r="VC1090">
            <v>0</v>
          </cell>
          <cell r="VD1090">
            <v>0</v>
          </cell>
          <cell r="VE1090">
            <v>0</v>
          </cell>
          <cell r="VF1090">
            <v>0</v>
          </cell>
          <cell r="VG1090">
            <v>0</v>
          </cell>
          <cell r="VH1090">
            <v>0</v>
          </cell>
          <cell r="VI1090">
            <v>0</v>
          </cell>
          <cell r="VJ1090">
            <v>0</v>
          </cell>
          <cell r="VK1090">
            <v>0</v>
          </cell>
          <cell r="VL1090">
            <v>0</v>
          </cell>
          <cell r="VM1090">
            <v>0</v>
          </cell>
          <cell r="VN1090">
            <v>0</v>
          </cell>
          <cell r="VO1090">
            <v>0</v>
          </cell>
          <cell r="VP1090">
            <v>0</v>
          </cell>
          <cell r="VQ1090">
            <v>0</v>
          </cell>
          <cell r="VR1090">
            <v>0</v>
          </cell>
          <cell r="VS1090">
            <v>0</v>
          </cell>
          <cell r="VT1090">
            <v>0</v>
          </cell>
          <cell r="VU1090">
            <v>0</v>
          </cell>
          <cell r="VV1090">
            <v>0</v>
          </cell>
          <cell r="VW1090">
            <v>0</v>
          </cell>
          <cell r="VX1090">
            <v>0</v>
          </cell>
          <cell r="VY1090">
            <v>0</v>
          </cell>
          <cell r="VZ1090">
            <v>0</v>
          </cell>
          <cell r="WA1090">
            <v>0</v>
          </cell>
          <cell r="WB1090">
            <v>0</v>
          </cell>
          <cell r="WC1090">
            <v>0</v>
          </cell>
          <cell r="WD1090">
            <v>0</v>
          </cell>
          <cell r="WE1090">
            <v>0</v>
          </cell>
        </row>
        <row r="1091">
          <cell r="B1091" t="str">
            <v>CL948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6.5975001815189973</v>
          </cell>
          <cell r="AO1091">
            <v>8.0093757249311199</v>
          </cell>
          <cell r="AP1091">
            <v>8.1614243743159953</v>
          </cell>
          <cell r="AQ1091">
            <v>6.0984701898800946</v>
          </cell>
          <cell r="AR1091">
            <v>6.4461839638249527</v>
          </cell>
          <cell r="AS1091">
            <v>7.5141148043699735</v>
          </cell>
          <cell r="AT1091">
            <v>7.2972927233243148</v>
          </cell>
          <cell r="AU1091">
            <v>8.0122452904073054</v>
          </cell>
          <cell r="AV1091">
            <v>7.1601882326036828</v>
          </cell>
          <cell r="AW1091">
            <v>6.2292271337889291</v>
          </cell>
          <cell r="AX1091">
            <v>6.1255455300122961</v>
          </cell>
          <cell r="AY1091">
            <v>6.7089036247051501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P1091">
            <v>0</v>
          </cell>
          <cell r="GQ1091">
            <v>0</v>
          </cell>
          <cell r="GR1091">
            <v>0</v>
          </cell>
          <cell r="GS1091">
            <v>0</v>
          </cell>
          <cell r="GT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Y1091">
            <v>0</v>
          </cell>
          <cell r="GZ1091">
            <v>0</v>
          </cell>
          <cell r="HA1091">
            <v>0</v>
          </cell>
          <cell r="HB1091">
            <v>0</v>
          </cell>
          <cell r="HC1091">
            <v>0</v>
          </cell>
          <cell r="HD1091">
            <v>0</v>
          </cell>
          <cell r="HE1091">
            <v>0</v>
          </cell>
          <cell r="HF1091">
            <v>0</v>
          </cell>
          <cell r="HG1091">
            <v>0</v>
          </cell>
          <cell r="HH1091">
            <v>0</v>
          </cell>
          <cell r="HI1091">
            <v>0</v>
          </cell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0</v>
          </cell>
          <cell r="HT1091">
            <v>0</v>
          </cell>
          <cell r="HU1091">
            <v>0</v>
          </cell>
          <cell r="HV1091">
            <v>0</v>
          </cell>
          <cell r="HW1091">
            <v>0</v>
          </cell>
          <cell r="HX1091">
            <v>0</v>
          </cell>
          <cell r="HY1091">
            <v>0</v>
          </cell>
          <cell r="HZ1091">
            <v>0</v>
          </cell>
          <cell r="IA1091">
            <v>0</v>
          </cell>
          <cell r="IB1091">
            <v>0</v>
          </cell>
          <cell r="IC1091">
            <v>0</v>
          </cell>
          <cell r="ID1091">
            <v>0</v>
          </cell>
          <cell r="IE1091">
            <v>0</v>
          </cell>
          <cell r="IF1091">
            <v>0</v>
          </cell>
          <cell r="IG1091">
            <v>0</v>
          </cell>
          <cell r="IH1091">
            <v>0</v>
          </cell>
          <cell r="II1091">
            <v>0</v>
          </cell>
          <cell r="IJ1091">
            <v>0</v>
          </cell>
          <cell r="IK1091">
            <v>0</v>
          </cell>
          <cell r="IL1091">
            <v>0</v>
          </cell>
          <cell r="IM1091">
            <v>0</v>
          </cell>
          <cell r="IN1091">
            <v>0</v>
          </cell>
          <cell r="IO1091">
            <v>0</v>
          </cell>
          <cell r="IP1091">
            <v>0</v>
          </cell>
          <cell r="IQ1091">
            <v>0</v>
          </cell>
          <cell r="IR1091">
            <v>0</v>
          </cell>
          <cell r="IS1091">
            <v>0</v>
          </cell>
          <cell r="IT1091">
            <v>0</v>
          </cell>
          <cell r="IU1091">
            <v>0</v>
          </cell>
          <cell r="IV1091">
            <v>0</v>
          </cell>
          <cell r="IW1091">
            <v>0</v>
          </cell>
          <cell r="IX1091">
            <v>0</v>
          </cell>
          <cell r="IY1091">
            <v>0</v>
          </cell>
          <cell r="IZ1091">
            <v>0</v>
          </cell>
          <cell r="JA1091">
            <v>0</v>
          </cell>
          <cell r="JB1091">
            <v>0</v>
          </cell>
          <cell r="JC1091">
            <v>0</v>
          </cell>
          <cell r="JD1091">
            <v>0</v>
          </cell>
          <cell r="JE1091">
            <v>0</v>
          </cell>
          <cell r="JF1091">
            <v>0</v>
          </cell>
          <cell r="JG1091">
            <v>0</v>
          </cell>
          <cell r="JH1091">
            <v>0</v>
          </cell>
          <cell r="JI1091">
            <v>0</v>
          </cell>
          <cell r="JJ1091">
            <v>0</v>
          </cell>
          <cell r="JK1091">
            <v>0</v>
          </cell>
          <cell r="JL1091">
            <v>0</v>
          </cell>
          <cell r="JM1091">
            <v>0</v>
          </cell>
          <cell r="JN1091">
            <v>0</v>
          </cell>
          <cell r="JO1091">
            <v>0</v>
          </cell>
          <cell r="JP1091">
            <v>0</v>
          </cell>
          <cell r="JQ1091">
            <v>0</v>
          </cell>
          <cell r="JR1091">
            <v>0</v>
          </cell>
          <cell r="JS1091">
            <v>0</v>
          </cell>
          <cell r="JT1091">
            <v>0</v>
          </cell>
          <cell r="JU1091">
            <v>0</v>
          </cell>
          <cell r="JV1091">
            <v>0</v>
          </cell>
          <cell r="JW1091">
            <v>0</v>
          </cell>
          <cell r="JX1091">
            <v>0</v>
          </cell>
          <cell r="JY1091">
            <v>0</v>
          </cell>
          <cell r="JZ1091">
            <v>0</v>
          </cell>
          <cell r="KA1091">
            <v>0</v>
          </cell>
          <cell r="KB1091">
            <v>0</v>
          </cell>
          <cell r="KC1091">
            <v>0</v>
          </cell>
          <cell r="KD1091">
            <v>0</v>
          </cell>
          <cell r="KE1091">
            <v>0</v>
          </cell>
          <cell r="KF1091">
            <v>0</v>
          </cell>
          <cell r="KG1091">
            <v>0</v>
          </cell>
          <cell r="KH1091">
            <v>0</v>
          </cell>
          <cell r="KI1091">
            <v>0</v>
          </cell>
          <cell r="KJ1091">
            <v>0</v>
          </cell>
          <cell r="KK1091">
            <v>0</v>
          </cell>
          <cell r="KL1091">
            <v>0</v>
          </cell>
          <cell r="KM1091">
            <v>0</v>
          </cell>
          <cell r="KN1091">
            <v>0</v>
          </cell>
          <cell r="KO1091">
            <v>0</v>
          </cell>
          <cell r="KP1091">
            <v>0</v>
          </cell>
          <cell r="KQ1091">
            <v>0</v>
          </cell>
          <cell r="KR1091">
            <v>0</v>
          </cell>
          <cell r="KS1091">
            <v>0</v>
          </cell>
          <cell r="KT1091">
            <v>0</v>
          </cell>
          <cell r="KU1091">
            <v>0</v>
          </cell>
          <cell r="KV1091">
            <v>0</v>
          </cell>
          <cell r="KW1091">
            <v>0</v>
          </cell>
          <cell r="KX1091">
            <v>0</v>
          </cell>
          <cell r="KY1091">
            <v>0</v>
          </cell>
          <cell r="KZ1091">
            <v>0</v>
          </cell>
          <cell r="LA1091">
            <v>0</v>
          </cell>
          <cell r="LB1091">
            <v>0</v>
          </cell>
          <cell r="LC1091">
            <v>0</v>
          </cell>
          <cell r="LD1091">
            <v>0</v>
          </cell>
          <cell r="LE1091">
            <v>0</v>
          </cell>
          <cell r="LF1091">
            <v>0</v>
          </cell>
          <cell r="LG1091">
            <v>0</v>
          </cell>
          <cell r="LH1091">
            <v>0</v>
          </cell>
          <cell r="LI1091">
            <v>0</v>
          </cell>
          <cell r="LJ1091">
            <v>0</v>
          </cell>
          <cell r="LK1091">
            <v>0</v>
          </cell>
          <cell r="LL1091">
            <v>0</v>
          </cell>
          <cell r="LM1091">
            <v>0</v>
          </cell>
          <cell r="LN1091">
            <v>0</v>
          </cell>
          <cell r="LO1091">
            <v>0</v>
          </cell>
          <cell r="LP1091">
            <v>0</v>
          </cell>
          <cell r="LQ1091">
            <v>0</v>
          </cell>
          <cell r="LR1091">
            <v>0</v>
          </cell>
          <cell r="LS1091">
            <v>0</v>
          </cell>
          <cell r="LT1091">
            <v>0</v>
          </cell>
          <cell r="LU1091">
            <v>0</v>
          </cell>
          <cell r="LV1091">
            <v>0</v>
          </cell>
          <cell r="LW1091">
            <v>0</v>
          </cell>
          <cell r="LX1091">
            <v>0</v>
          </cell>
          <cell r="LY1091">
            <v>0</v>
          </cell>
          <cell r="LZ1091">
            <v>0</v>
          </cell>
          <cell r="MA1091">
            <v>0</v>
          </cell>
          <cell r="MB1091">
            <v>0</v>
          </cell>
          <cell r="MC1091">
            <v>0</v>
          </cell>
          <cell r="MD1091">
            <v>0</v>
          </cell>
          <cell r="ME1091">
            <v>0</v>
          </cell>
          <cell r="MF1091">
            <v>0</v>
          </cell>
          <cell r="MG1091">
            <v>0</v>
          </cell>
          <cell r="MH1091">
            <v>0</v>
          </cell>
          <cell r="MI1091">
            <v>0</v>
          </cell>
          <cell r="MJ1091">
            <v>0</v>
          </cell>
          <cell r="MK1091">
            <v>0</v>
          </cell>
          <cell r="ML1091">
            <v>0</v>
          </cell>
          <cell r="MM1091">
            <v>0</v>
          </cell>
          <cell r="MN1091">
            <v>0</v>
          </cell>
          <cell r="MO1091">
            <v>0</v>
          </cell>
          <cell r="MP1091">
            <v>0</v>
          </cell>
          <cell r="MQ1091">
            <v>0</v>
          </cell>
          <cell r="MR1091">
            <v>0</v>
          </cell>
          <cell r="MS1091">
            <v>0</v>
          </cell>
          <cell r="MT1091">
            <v>0</v>
          </cell>
          <cell r="MU1091">
            <v>0</v>
          </cell>
          <cell r="MV1091">
            <v>0</v>
          </cell>
          <cell r="MW1091">
            <v>0</v>
          </cell>
          <cell r="MX1091">
            <v>0</v>
          </cell>
          <cell r="MY1091">
            <v>0</v>
          </cell>
          <cell r="MZ1091">
            <v>0</v>
          </cell>
          <cell r="NA1091">
            <v>0</v>
          </cell>
          <cell r="NB1091">
            <v>0</v>
          </cell>
          <cell r="NC1091">
            <v>0</v>
          </cell>
          <cell r="ND1091">
            <v>0</v>
          </cell>
          <cell r="NE1091">
            <v>0</v>
          </cell>
          <cell r="NF1091">
            <v>0</v>
          </cell>
          <cell r="NG1091">
            <v>0</v>
          </cell>
          <cell r="NH1091">
            <v>0</v>
          </cell>
          <cell r="NI1091">
            <v>0</v>
          </cell>
          <cell r="NJ1091">
            <v>0</v>
          </cell>
          <cell r="NK1091">
            <v>0</v>
          </cell>
          <cell r="NL1091">
            <v>0</v>
          </cell>
          <cell r="NM1091">
            <v>0</v>
          </cell>
          <cell r="NN1091">
            <v>0</v>
          </cell>
          <cell r="NO1091">
            <v>0</v>
          </cell>
          <cell r="NP1091">
            <v>0</v>
          </cell>
          <cell r="NQ1091">
            <v>0</v>
          </cell>
          <cell r="NR1091">
            <v>0</v>
          </cell>
          <cell r="NS1091">
            <v>0</v>
          </cell>
          <cell r="NT1091">
            <v>0</v>
          </cell>
          <cell r="NU1091">
            <v>0</v>
          </cell>
          <cell r="NV1091">
            <v>0</v>
          </cell>
          <cell r="NW1091">
            <v>0</v>
          </cell>
          <cell r="NX1091">
            <v>0</v>
          </cell>
          <cell r="NY1091">
            <v>0</v>
          </cell>
          <cell r="NZ1091">
            <v>0</v>
          </cell>
          <cell r="OA1091">
            <v>0</v>
          </cell>
          <cell r="OB1091">
            <v>0</v>
          </cell>
          <cell r="OC1091">
            <v>0</v>
          </cell>
          <cell r="OD1091">
            <v>0</v>
          </cell>
          <cell r="OE1091">
            <v>0</v>
          </cell>
          <cell r="OF1091">
            <v>0</v>
          </cell>
          <cell r="OG1091">
            <v>0</v>
          </cell>
          <cell r="OH1091">
            <v>0</v>
          </cell>
          <cell r="OI1091">
            <v>0</v>
          </cell>
          <cell r="OJ1091">
            <v>0</v>
          </cell>
          <cell r="OK1091">
            <v>0</v>
          </cell>
          <cell r="OL1091">
            <v>0</v>
          </cell>
          <cell r="OM1091">
            <v>0</v>
          </cell>
          <cell r="ON1091">
            <v>0</v>
          </cell>
          <cell r="OO1091">
            <v>0</v>
          </cell>
          <cell r="OP1091">
            <v>0</v>
          </cell>
          <cell r="OQ1091">
            <v>0</v>
          </cell>
          <cell r="OR1091">
            <v>0</v>
          </cell>
          <cell r="OS1091">
            <v>0</v>
          </cell>
          <cell r="OT1091">
            <v>0</v>
          </cell>
          <cell r="OU1091">
            <v>0</v>
          </cell>
          <cell r="OV1091">
            <v>0</v>
          </cell>
          <cell r="OW1091">
            <v>0</v>
          </cell>
          <cell r="OX1091">
            <v>0</v>
          </cell>
          <cell r="OY1091">
            <v>0</v>
          </cell>
          <cell r="OZ1091">
            <v>0</v>
          </cell>
          <cell r="PA1091">
            <v>0</v>
          </cell>
          <cell r="PB1091">
            <v>0</v>
          </cell>
          <cell r="PC1091">
            <v>0</v>
          </cell>
          <cell r="PD1091">
            <v>0</v>
          </cell>
          <cell r="PE1091">
            <v>0</v>
          </cell>
          <cell r="PF1091">
            <v>0</v>
          </cell>
          <cell r="PG1091">
            <v>0</v>
          </cell>
          <cell r="PH1091">
            <v>0</v>
          </cell>
          <cell r="PI1091">
            <v>0</v>
          </cell>
          <cell r="PJ1091">
            <v>0</v>
          </cell>
          <cell r="PK1091">
            <v>0</v>
          </cell>
          <cell r="PL1091">
            <v>0</v>
          </cell>
          <cell r="PM1091">
            <v>0</v>
          </cell>
          <cell r="PN1091">
            <v>0</v>
          </cell>
          <cell r="PO1091">
            <v>0</v>
          </cell>
          <cell r="PP1091">
            <v>0</v>
          </cell>
          <cell r="PQ1091">
            <v>0</v>
          </cell>
          <cell r="PR1091">
            <v>0</v>
          </cell>
          <cell r="PS1091">
            <v>0</v>
          </cell>
          <cell r="PT1091">
            <v>0</v>
          </cell>
          <cell r="PU1091">
            <v>0</v>
          </cell>
          <cell r="PV1091">
            <v>0</v>
          </cell>
          <cell r="PW1091">
            <v>0</v>
          </cell>
          <cell r="PX1091">
            <v>0</v>
          </cell>
          <cell r="PY1091">
            <v>0</v>
          </cell>
          <cell r="PZ1091">
            <v>0</v>
          </cell>
          <cell r="QA1091">
            <v>0</v>
          </cell>
          <cell r="QB1091">
            <v>0</v>
          </cell>
          <cell r="QC1091">
            <v>0</v>
          </cell>
          <cell r="QD1091">
            <v>0</v>
          </cell>
          <cell r="QE1091">
            <v>0</v>
          </cell>
          <cell r="QF1091">
            <v>0</v>
          </cell>
          <cell r="QG1091">
            <v>0</v>
          </cell>
          <cell r="QH1091">
            <v>0</v>
          </cell>
          <cell r="QI1091">
            <v>0</v>
          </cell>
          <cell r="QJ1091">
            <v>0</v>
          </cell>
          <cell r="QK1091">
            <v>0</v>
          </cell>
          <cell r="QL1091">
            <v>0</v>
          </cell>
          <cell r="QM1091">
            <v>0</v>
          </cell>
          <cell r="QN1091">
            <v>0</v>
          </cell>
          <cell r="QO1091">
            <v>0</v>
          </cell>
          <cell r="QP1091">
            <v>0</v>
          </cell>
          <cell r="QQ1091">
            <v>0</v>
          </cell>
          <cell r="QR1091">
            <v>0</v>
          </cell>
          <cell r="QS1091">
            <v>0</v>
          </cell>
          <cell r="QT1091">
            <v>0</v>
          </cell>
          <cell r="QU1091">
            <v>0</v>
          </cell>
          <cell r="QV1091">
            <v>0</v>
          </cell>
          <cell r="QW1091">
            <v>0</v>
          </cell>
          <cell r="QX1091">
            <v>0</v>
          </cell>
          <cell r="QY1091">
            <v>0</v>
          </cell>
          <cell r="QZ1091">
            <v>0</v>
          </cell>
          <cell r="RA1091">
            <v>0</v>
          </cell>
          <cell r="RB1091">
            <v>0</v>
          </cell>
          <cell r="RC1091">
            <v>0</v>
          </cell>
          <cell r="RD1091">
            <v>0</v>
          </cell>
          <cell r="RE1091">
            <v>0</v>
          </cell>
          <cell r="RF1091">
            <v>0</v>
          </cell>
          <cell r="RG1091">
            <v>0</v>
          </cell>
          <cell r="RH1091">
            <v>0</v>
          </cell>
          <cell r="RI1091">
            <v>0</v>
          </cell>
          <cell r="RJ1091">
            <v>0</v>
          </cell>
          <cell r="RK1091">
            <v>0</v>
          </cell>
          <cell r="RL1091">
            <v>0</v>
          </cell>
          <cell r="RM1091">
            <v>0</v>
          </cell>
          <cell r="RN1091">
            <v>0</v>
          </cell>
          <cell r="RO1091">
            <v>0</v>
          </cell>
          <cell r="RP1091">
            <v>0</v>
          </cell>
          <cell r="RQ1091">
            <v>0</v>
          </cell>
          <cell r="RR1091">
            <v>0</v>
          </cell>
          <cell r="RS1091">
            <v>0</v>
          </cell>
          <cell r="RT1091">
            <v>0</v>
          </cell>
          <cell r="RU1091">
            <v>0</v>
          </cell>
          <cell r="RV1091">
            <v>0</v>
          </cell>
          <cell r="RW1091">
            <v>0</v>
          </cell>
          <cell r="RX1091">
            <v>0</v>
          </cell>
          <cell r="RY1091">
            <v>0</v>
          </cell>
          <cell r="RZ1091">
            <v>0</v>
          </cell>
          <cell r="SA1091">
            <v>0</v>
          </cell>
          <cell r="SB1091">
            <v>0</v>
          </cell>
          <cell r="SC1091">
            <v>0</v>
          </cell>
          <cell r="SD1091">
            <v>0</v>
          </cell>
          <cell r="SE1091">
            <v>0</v>
          </cell>
          <cell r="SF1091">
            <v>0</v>
          </cell>
          <cell r="SG1091">
            <v>0</v>
          </cell>
          <cell r="SH1091">
            <v>0</v>
          </cell>
          <cell r="SI1091">
            <v>0</v>
          </cell>
          <cell r="SJ1091">
            <v>0</v>
          </cell>
          <cell r="SK1091">
            <v>0</v>
          </cell>
          <cell r="SL1091">
            <v>0</v>
          </cell>
          <cell r="SM1091">
            <v>0</v>
          </cell>
          <cell r="SN1091">
            <v>0</v>
          </cell>
          <cell r="SO1091">
            <v>0</v>
          </cell>
          <cell r="SP1091">
            <v>0</v>
          </cell>
          <cell r="SQ1091">
            <v>0</v>
          </cell>
          <cell r="SR1091">
            <v>0</v>
          </cell>
          <cell r="SS1091">
            <v>0</v>
          </cell>
          <cell r="ST1091">
            <v>0</v>
          </cell>
          <cell r="SU1091">
            <v>0</v>
          </cell>
          <cell r="SV1091">
            <v>0</v>
          </cell>
          <cell r="SW1091">
            <v>0</v>
          </cell>
          <cell r="SX1091">
            <v>0</v>
          </cell>
          <cell r="SY1091">
            <v>0</v>
          </cell>
          <cell r="SZ1091">
            <v>0</v>
          </cell>
          <cell r="TA1091">
            <v>0</v>
          </cell>
          <cell r="TB1091">
            <v>0</v>
          </cell>
          <cell r="TC1091">
            <v>0</v>
          </cell>
          <cell r="TD1091">
            <v>0</v>
          </cell>
          <cell r="TE1091">
            <v>0</v>
          </cell>
          <cell r="TF1091">
            <v>0</v>
          </cell>
          <cell r="TG1091">
            <v>0</v>
          </cell>
          <cell r="TH1091">
            <v>0</v>
          </cell>
          <cell r="TI1091">
            <v>0</v>
          </cell>
          <cell r="TJ1091">
            <v>0</v>
          </cell>
          <cell r="TK1091">
            <v>0</v>
          </cell>
          <cell r="TL1091">
            <v>0</v>
          </cell>
          <cell r="TM1091">
            <v>0</v>
          </cell>
          <cell r="TN1091">
            <v>0</v>
          </cell>
          <cell r="TO1091">
            <v>0</v>
          </cell>
          <cell r="TP1091">
            <v>0</v>
          </cell>
          <cell r="TQ1091">
            <v>0</v>
          </cell>
          <cell r="TR1091">
            <v>0</v>
          </cell>
          <cell r="TS1091">
            <v>0</v>
          </cell>
          <cell r="TT1091">
            <v>0</v>
          </cell>
          <cell r="TU1091">
            <v>0</v>
          </cell>
          <cell r="TV1091">
            <v>0</v>
          </cell>
          <cell r="TW1091">
            <v>0</v>
          </cell>
          <cell r="TX1091">
            <v>0</v>
          </cell>
          <cell r="TY1091">
            <v>0</v>
          </cell>
          <cell r="TZ1091">
            <v>0</v>
          </cell>
          <cell r="UA1091">
            <v>0</v>
          </cell>
          <cell r="UB1091">
            <v>0</v>
          </cell>
          <cell r="UC1091">
            <v>0</v>
          </cell>
          <cell r="UD1091">
            <v>0</v>
          </cell>
          <cell r="UE1091">
            <v>0</v>
          </cell>
          <cell r="UF1091">
            <v>0</v>
          </cell>
          <cell r="UG1091">
            <v>0</v>
          </cell>
          <cell r="UH1091">
            <v>0</v>
          </cell>
          <cell r="UI1091">
            <v>0</v>
          </cell>
          <cell r="UJ1091">
            <v>0</v>
          </cell>
          <cell r="UK1091">
            <v>0</v>
          </cell>
          <cell r="UL1091">
            <v>0</v>
          </cell>
          <cell r="UM1091">
            <v>0</v>
          </cell>
          <cell r="UN1091">
            <v>0</v>
          </cell>
          <cell r="UO1091">
            <v>0</v>
          </cell>
          <cell r="UP1091">
            <v>0</v>
          </cell>
          <cell r="UQ1091">
            <v>0</v>
          </cell>
          <cell r="UR1091">
            <v>0</v>
          </cell>
          <cell r="US1091">
            <v>0</v>
          </cell>
          <cell r="UT1091">
            <v>0</v>
          </cell>
          <cell r="UU1091">
            <v>0</v>
          </cell>
          <cell r="UV1091">
            <v>0</v>
          </cell>
          <cell r="UW1091">
            <v>0</v>
          </cell>
          <cell r="UX1091">
            <v>0</v>
          </cell>
          <cell r="UY1091">
            <v>0</v>
          </cell>
          <cell r="UZ1091">
            <v>0</v>
          </cell>
          <cell r="VA1091">
            <v>0</v>
          </cell>
          <cell r="VB1091">
            <v>0</v>
          </cell>
          <cell r="VC1091">
            <v>0</v>
          </cell>
          <cell r="VD1091">
            <v>0</v>
          </cell>
          <cell r="VE1091">
            <v>0</v>
          </cell>
          <cell r="VF1091">
            <v>0</v>
          </cell>
          <cell r="VG1091">
            <v>0</v>
          </cell>
          <cell r="VH1091">
            <v>0</v>
          </cell>
          <cell r="VI1091">
            <v>0</v>
          </cell>
          <cell r="VJ1091">
            <v>0</v>
          </cell>
          <cell r="VK1091">
            <v>0</v>
          </cell>
          <cell r="VL1091">
            <v>0</v>
          </cell>
          <cell r="VM1091">
            <v>0</v>
          </cell>
          <cell r="VN1091">
            <v>0</v>
          </cell>
          <cell r="VO1091">
            <v>0</v>
          </cell>
          <cell r="VP1091">
            <v>0</v>
          </cell>
          <cell r="VQ1091">
            <v>0</v>
          </cell>
          <cell r="VR1091">
            <v>0</v>
          </cell>
          <cell r="VS1091">
            <v>0</v>
          </cell>
          <cell r="VT1091">
            <v>0</v>
          </cell>
          <cell r="VU1091">
            <v>0</v>
          </cell>
          <cell r="VV1091">
            <v>0</v>
          </cell>
          <cell r="VW1091">
            <v>0</v>
          </cell>
          <cell r="VX1091">
            <v>0</v>
          </cell>
          <cell r="VY1091">
            <v>0</v>
          </cell>
          <cell r="VZ1091">
            <v>0</v>
          </cell>
          <cell r="WA1091">
            <v>0</v>
          </cell>
          <cell r="WB1091">
            <v>0</v>
          </cell>
          <cell r="WC1091">
            <v>0</v>
          </cell>
          <cell r="WD1091">
            <v>0</v>
          </cell>
          <cell r="WE1091">
            <v>0</v>
          </cell>
        </row>
        <row r="1092">
          <cell r="B1092" t="str">
            <v>CL949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32.630540403173903</v>
          </cell>
          <cell r="AO1092">
            <v>24.035320056594415</v>
          </cell>
          <cell r="AP1092">
            <v>29.715149424341735</v>
          </cell>
          <cell r="AQ1092">
            <v>32.566798041810515</v>
          </cell>
          <cell r="AR1092">
            <v>33.88655554298002</v>
          </cell>
          <cell r="AS1092">
            <v>33.680590475714133</v>
          </cell>
          <cell r="AT1092">
            <v>33.98889057828525</v>
          </cell>
          <cell r="AU1092">
            <v>30.353599354709594</v>
          </cell>
          <cell r="AV1092">
            <v>29.482531460291295</v>
          </cell>
          <cell r="AW1092">
            <v>24.505790402801171</v>
          </cell>
          <cell r="AX1092">
            <v>33.150181759935464</v>
          </cell>
          <cell r="AY1092">
            <v>33.918910537544022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P1092">
            <v>0</v>
          </cell>
          <cell r="GQ1092">
            <v>0</v>
          </cell>
          <cell r="GR1092">
            <v>0</v>
          </cell>
          <cell r="GS1092">
            <v>0</v>
          </cell>
          <cell r="GT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Y1092">
            <v>0</v>
          </cell>
          <cell r="GZ1092">
            <v>0</v>
          </cell>
          <cell r="HA1092">
            <v>0</v>
          </cell>
          <cell r="HB1092">
            <v>0</v>
          </cell>
          <cell r="HC1092">
            <v>0</v>
          </cell>
          <cell r="HD1092">
            <v>0</v>
          </cell>
          <cell r="HE1092">
            <v>0</v>
          </cell>
          <cell r="HF1092">
            <v>0</v>
          </cell>
          <cell r="HG1092">
            <v>0</v>
          </cell>
          <cell r="HH1092">
            <v>0</v>
          </cell>
          <cell r="HI1092">
            <v>0</v>
          </cell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0</v>
          </cell>
          <cell r="HT1092">
            <v>0</v>
          </cell>
          <cell r="HU1092">
            <v>0</v>
          </cell>
          <cell r="HV1092">
            <v>0</v>
          </cell>
          <cell r="HW1092">
            <v>0</v>
          </cell>
          <cell r="HX1092">
            <v>0</v>
          </cell>
          <cell r="HY1092">
            <v>0</v>
          </cell>
          <cell r="HZ1092">
            <v>0</v>
          </cell>
          <cell r="IA1092">
            <v>0</v>
          </cell>
          <cell r="IB1092">
            <v>0</v>
          </cell>
          <cell r="IC1092">
            <v>0</v>
          </cell>
          <cell r="ID1092">
            <v>0</v>
          </cell>
          <cell r="IE1092">
            <v>0</v>
          </cell>
          <cell r="IF1092">
            <v>0</v>
          </cell>
          <cell r="IG1092">
            <v>0</v>
          </cell>
          <cell r="IH1092">
            <v>0</v>
          </cell>
          <cell r="II1092">
            <v>0</v>
          </cell>
          <cell r="IJ1092">
            <v>0</v>
          </cell>
          <cell r="IK1092">
            <v>0</v>
          </cell>
          <cell r="IL1092">
            <v>0</v>
          </cell>
          <cell r="IM1092">
            <v>0</v>
          </cell>
          <cell r="IN1092">
            <v>0</v>
          </cell>
          <cell r="IO1092">
            <v>0</v>
          </cell>
          <cell r="IP1092">
            <v>0</v>
          </cell>
          <cell r="IQ1092">
            <v>0</v>
          </cell>
          <cell r="IR1092">
            <v>0</v>
          </cell>
          <cell r="IS1092">
            <v>0</v>
          </cell>
          <cell r="IT1092">
            <v>0</v>
          </cell>
          <cell r="IU1092">
            <v>0</v>
          </cell>
          <cell r="IV1092">
            <v>0</v>
          </cell>
          <cell r="IW1092">
            <v>0</v>
          </cell>
          <cell r="IX1092">
            <v>0</v>
          </cell>
          <cell r="IY1092">
            <v>0</v>
          </cell>
          <cell r="IZ1092">
            <v>0</v>
          </cell>
          <cell r="JA1092">
            <v>0</v>
          </cell>
          <cell r="JB1092">
            <v>0</v>
          </cell>
          <cell r="JC1092">
            <v>0</v>
          </cell>
          <cell r="JD1092">
            <v>0</v>
          </cell>
          <cell r="JE1092">
            <v>0</v>
          </cell>
          <cell r="JF1092">
            <v>0</v>
          </cell>
          <cell r="JG1092">
            <v>0</v>
          </cell>
          <cell r="JH1092">
            <v>0</v>
          </cell>
          <cell r="JI1092">
            <v>0</v>
          </cell>
          <cell r="JJ1092">
            <v>0</v>
          </cell>
          <cell r="JK1092">
            <v>0</v>
          </cell>
          <cell r="JL1092">
            <v>0</v>
          </cell>
          <cell r="JM1092">
            <v>0</v>
          </cell>
          <cell r="JN1092">
            <v>0</v>
          </cell>
          <cell r="JO1092">
            <v>0</v>
          </cell>
          <cell r="JP1092">
            <v>0</v>
          </cell>
          <cell r="JQ1092">
            <v>0</v>
          </cell>
          <cell r="JR1092">
            <v>0</v>
          </cell>
          <cell r="JS1092">
            <v>0</v>
          </cell>
          <cell r="JT1092">
            <v>0</v>
          </cell>
          <cell r="JU1092">
            <v>0</v>
          </cell>
          <cell r="JV1092">
            <v>0</v>
          </cell>
          <cell r="JW1092">
            <v>0</v>
          </cell>
          <cell r="JX1092">
            <v>0</v>
          </cell>
          <cell r="JY1092">
            <v>0</v>
          </cell>
          <cell r="JZ1092">
            <v>0</v>
          </cell>
          <cell r="KA1092">
            <v>0</v>
          </cell>
          <cell r="KB1092">
            <v>0</v>
          </cell>
          <cell r="KC1092">
            <v>0</v>
          </cell>
          <cell r="KD1092">
            <v>0</v>
          </cell>
          <cell r="KE1092">
            <v>0</v>
          </cell>
          <cell r="KF1092">
            <v>0</v>
          </cell>
          <cell r="KG1092">
            <v>0</v>
          </cell>
          <cell r="KH1092">
            <v>0</v>
          </cell>
          <cell r="KI1092">
            <v>0</v>
          </cell>
          <cell r="KJ1092">
            <v>0</v>
          </cell>
          <cell r="KK1092">
            <v>0</v>
          </cell>
          <cell r="KL1092">
            <v>0</v>
          </cell>
          <cell r="KM1092">
            <v>0</v>
          </cell>
          <cell r="KN1092">
            <v>0</v>
          </cell>
          <cell r="KO1092">
            <v>0</v>
          </cell>
          <cell r="KP1092">
            <v>0</v>
          </cell>
          <cell r="KQ1092">
            <v>0</v>
          </cell>
          <cell r="KR1092">
            <v>0</v>
          </cell>
          <cell r="KS1092">
            <v>0</v>
          </cell>
          <cell r="KT1092">
            <v>0</v>
          </cell>
          <cell r="KU1092">
            <v>0</v>
          </cell>
          <cell r="KV1092">
            <v>0</v>
          </cell>
          <cell r="KW1092">
            <v>0</v>
          </cell>
          <cell r="KX1092">
            <v>0</v>
          </cell>
          <cell r="KY1092">
            <v>0</v>
          </cell>
          <cell r="KZ1092">
            <v>0</v>
          </cell>
          <cell r="LA1092">
            <v>0</v>
          </cell>
          <cell r="LB1092">
            <v>0</v>
          </cell>
          <cell r="LC1092">
            <v>0</v>
          </cell>
          <cell r="LD1092">
            <v>0</v>
          </cell>
          <cell r="LE1092">
            <v>0</v>
          </cell>
          <cell r="LF1092">
            <v>0</v>
          </cell>
          <cell r="LG1092">
            <v>0</v>
          </cell>
          <cell r="LH1092">
            <v>0</v>
          </cell>
          <cell r="LI1092">
            <v>0</v>
          </cell>
          <cell r="LJ1092">
            <v>0</v>
          </cell>
          <cell r="LK1092">
            <v>0</v>
          </cell>
          <cell r="LL1092">
            <v>0</v>
          </cell>
          <cell r="LM1092">
            <v>0</v>
          </cell>
          <cell r="LN1092">
            <v>0</v>
          </cell>
          <cell r="LO1092">
            <v>0</v>
          </cell>
          <cell r="LP1092">
            <v>0</v>
          </cell>
          <cell r="LQ1092">
            <v>0</v>
          </cell>
          <cell r="LR1092">
            <v>0</v>
          </cell>
          <cell r="LS1092">
            <v>0</v>
          </cell>
          <cell r="LT1092">
            <v>0</v>
          </cell>
          <cell r="LU1092">
            <v>0</v>
          </cell>
          <cell r="LV1092">
            <v>0</v>
          </cell>
          <cell r="LW1092">
            <v>0</v>
          </cell>
          <cell r="LX1092">
            <v>0</v>
          </cell>
          <cell r="LY1092">
            <v>0</v>
          </cell>
          <cell r="LZ1092">
            <v>0</v>
          </cell>
          <cell r="MA1092">
            <v>0</v>
          </cell>
          <cell r="MB1092">
            <v>0</v>
          </cell>
          <cell r="MC1092">
            <v>0</v>
          </cell>
          <cell r="MD1092">
            <v>0</v>
          </cell>
          <cell r="ME1092">
            <v>0</v>
          </cell>
          <cell r="MF1092">
            <v>0</v>
          </cell>
          <cell r="MG1092">
            <v>0</v>
          </cell>
          <cell r="MH1092">
            <v>0</v>
          </cell>
          <cell r="MI1092">
            <v>0</v>
          </cell>
          <cell r="MJ1092">
            <v>0</v>
          </cell>
          <cell r="MK1092">
            <v>0</v>
          </cell>
          <cell r="ML1092">
            <v>0</v>
          </cell>
          <cell r="MM1092">
            <v>0</v>
          </cell>
          <cell r="MN1092">
            <v>0</v>
          </cell>
          <cell r="MO1092">
            <v>0</v>
          </cell>
          <cell r="MP1092">
            <v>0</v>
          </cell>
          <cell r="MQ1092">
            <v>0</v>
          </cell>
          <cell r="MR1092">
            <v>0</v>
          </cell>
          <cell r="MS1092">
            <v>0</v>
          </cell>
          <cell r="MT1092">
            <v>0</v>
          </cell>
          <cell r="MU1092">
            <v>0</v>
          </cell>
          <cell r="MV1092">
            <v>0</v>
          </cell>
          <cell r="MW1092">
            <v>0</v>
          </cell>
          <cell r="MX1092">
            <v>0</v>
          </cell>
          <cell r="MY1092">
            <v>0</v>
          </cell>
          <cell r="MZ1092">
            <v>0</v>
          </cell>
          <cell r="NA1092">
            <v>0</v>
          </cell>
          <cell r="NB1092">
            <v>0</v>
          </cell>
          <cell r="NC1092">
            <v>0</v>
          </cell>
          <cell r="ND1092">
            <v>0</v>
          </cell>
          <cell r="NE1092">
            <v>0</v>
          </cell>
          <cell r="NF1092">
            <v>0</v>
          </cell>
          <cell r="NG1092">
            <v>0</v>
          </cell>
          <cell r="NH1092">
            <v>0</v>
          </cell>
          <cell r="NI1092">
            <v>0</v>
          </cell>
          <cell r="NJ1092">
            <v>0</v>
          </cell>
          <cell r="NK1092">
            <v>0</v>
          </cell>
          <cell r="NL1092">
            <v>0</v>
          </cell>
          <cell r="NM1092">
            <v>0</v>
          </cell>
          <cell r="NN1092">
            <v>0</v>
          </cell>
          <cell r="NO1092">
            <v>0</v>
          </cell>
          <cell r="NP1092">
            <v>0</v>
          </cell>
          <cell r="NQ1092">
            <v>0</v>
          </cell>
          <cell r="NR1092">
            <v>0</v>
          </cell>
          <cell r="NS1092">
            <v>0</v>
          </cell>
          <cell r="NT1092">
            <v>0</v>
          </cell>
          <cell r="NU1092">
            <v>0</v>
          </cell>
          <cell r="NV1092">
            <v>0</v>
          </cell>
          <cell r="NW1092">
            <v>0</v>
          </cell>
          <cell r="NX1092">
            <v>0</v>
          </cell>
          <cell r="NY1092">
            <v>0</v>
          </cell>
          <cell r="NZ1092">
            <v>0</v>
          </cell>
          <cell r="OA1092">
            <v>0</v>
          </cell>
          <cell r="OB1092">
            <v>0</v>
          </cell>
          <cell r="OC1092">
            <v>0</v>
          </cell>
          <cell r="OD1092">
            <v>0</v>
          </cell>
          <cell r="OE1092">
            <v>0</v>
          </cell>
          <cell r="OF1092">
            <v>0</v>
          </cell>
          <cell r="OG1092">
            <v>0</v>
          </cell>
          <cell r="OH1092">
            <v>0</v>
          </cell>
          <cell r="OI1092">
            <v>0</v>
          </cell>
          <cell r="OJ1092">
            <v>0</v>
          </cell>
          <cell r="OK1092">
            <v>0</v>
          </cell>
          <cell r="OL1092">
            <v>0</v>
          </cell>
          <cell r="OM1092">
            <v>0</v>
          </cell>
          <cell r="ON1092">
            <v>0</v>
          </cell>
          <cell r="OO1092">
            <v>0</v>
          </cell>
          <cell r="OP1092">
            <v>0</v>
          </cell>
          <cell r="OQ1092">
            <v>0</v>
          </cell>
          <cell r="OR1092">
            <v>0</v>
          </cell>
          <cell r="OS1092">
            <v>0</v>
          </cell>
          <cell r="OT1092">
            <v>0</v>
          </cell>
          <cell r="OU1092">
            <v>0</v>
          </cell>
          <cell r="OV1092">
            <v>0</v>
          </cell>
          <cell r="OW1092">
            <v>0</v>
          </cell>
          <cell r="OX1092">
            <v>0</v>
          </cell>
          <cell r="OY1092">
            <v>0</v>
          </cell>
          <cell r="OZ1092">
            <v>0</v>
          </cell>
          <cell r="PA1092">
            <v>0</v>
          </cell>
          <cell r="PB1092">
            <v>0</v>
          </cell>
          <cell r="PC1092">
            <v>0</v>
          </cell>
          <cell r="PD1092">
            <v>0</v>
          </cell>
          <cell r="PE1092">
            <v>0</v>
          </cell>
          <cell r="PF1092">
            <v>0</v>
          </cell>
          <cell r="PG1092">
            <v>0</v>
          </cell>
          <cell r="PH1092">
            <v>0</v>
          </cell>
          <cell r="PI1092">
            <v>0</v>
          </cell>
          <cell r="PJ1092">
            <v>0</v>
          </cell>
          <cell r="PK1092">
            <v>0</v>
          </cell>
          <cell r="PL1092">
            <v>0</v>
          </cell>
          <cell r="PM1092">
            <v>0</v>
          </cell>
          <cell r="PN1092">
            <v>0</v>
          </cell>
          <cell r="PO1092">
            <v>0</v>
          </cell>
          <cell r="PP1092">
            <v>0</v>
          </cell>
          <cell r="PQ1092">
            <v>0</v>
          </cell>
          <cell r="PR1092">
            <v>0</v>
          </cell>
          <cell r="PS1092">
            <v>0</v>
          </cell>
          <cell r="PT1092">
            <v>0</v>
          </cell>
          <cell r="PU1092">
            <v>0</v>
          </cell>
          <cell r="PV1092">
            <v>0</v>
          </cell>
          <cell r="PW1092">
            <v>0</v>
          </cell>
          <cell r="PX1092">
            <v>0</v>
          </cell>
          <cell r="PY1092">
            <v>0</v>
          </cell>
          <cell r="PZ1092">
            <v>0</v>
          </cell>
          <cell r="QA1092">
            <v>0</v>
          </cell>
          <cell r="QB1092">
            <v>0</v>
          </cell>
          <cell r="QC1092">
            <v>0</v>
          </cell>
          <cell r="QD1092">
            <v>0</v>
          </cell>
          <cell r="QE1092">
            <v>0</v>
          </cell>
          <cell r="QF1092">
            <v>0</v>
          </cell>
          <cell r="QG1092">
            <v>0</v>
          </cell>
          <cell r="QH1092">
            <v>0</v>
          </cell>
          <cell r="QI1092">
            <v>0</v>
          </cell>
          <cell r="QJ1092">
            <v>0</v>
          </cell>
          <cell r="QK1092">
            <v>0</v>
          </cell>
          <cell r="QL1092">
            <v>0</v>
          </cell>
          <cell r="QM1092">
            <v>0</v>
          </cell>
          <cell r="QN1092">
            <v>0</v>
          </cell>
          <cell r="QO1092">
            <v>0</v>
          </cell>
          <cell r="QP1092">
            <v>0</v>
          </cell>
          <cell r="QQ1092">
            <v>0</v>
          </cell>
          <cell r="QR1092">
            <v>0</v>
          </cell>
          <cell r="QS1092">
            <v>0</v>
          </cell>
          <cell r="QT1092">
            <v>0</v>
          </cell>
          <cell r="QU1092">
            <v>0</v>
          </cell>
          <cell r="QV1092">
            <v>0</v>
          </cell>
          <cell r="QW1092">
            <v>0</v>
          </cell>
          <cell r="QX1092">
            <v>0</v>
          </cell>
          <cell r="QY1092">
            <v>0</v>
          </cell>
          <cell r="QZ1092">
            <v>0</v>
          </cell>
          <cell r="RA1092">
            <v>0</v>
          </cell>
          <cell r="RB1092">
            <v>0</v>
          </cell>
          <cell r="RC1092">
            <v>0</v>
          </cell>
          <cell r="RD1092">
            <v>0</v>
          </cell>
          <cell r="RE1092">
            <v>0</v>
          </cell>
          <cell r="RF1092">
            <v>0</v>
          </cell>
          <cell r="RG1092">
            <v>0</v>
          </cell>
          <cell r="RH1092">
            <v>0</v>
          </cell>
          <cell r="RI1092">
            <v>0</v>
          </cell>
          <cell r="RJ1092">
            <v>0</v>
          </cell>
          <cell r="RK1092">
            <v>0</v>
          </cell>
          <cell r="RL1092">
            <v>0</v>
          </cell>
          <cell r="RM1092">
            <v>0</v>
          </cell>
          <cell r="RN1092">
            <v>0</v>
          </cell>
          <cell r="RO1092">
            <v>0</v>
          </cell>
          <cell r="RP1092">
            <v>0</v>
          </cell>
          <cell r="RQ1092">
            <v>0</v>
          </cell>
          <cell r="RR1092">
            <v>0</v>
          </cell>
          <cell r="RS1092">
            <v>0</v>
          </cell>
          <cell r="RT1092">
            <v>0</v>
          </cell>
          <cell r="RU1092">
            <v>0</v>
          </cell>
          <cell r="RV1092">
            <v>0</v>
          </cell>
          <cell r="RW1092">
            <v>0</v>
          </cell>
          <cell r="RX1092">
            <v>0</v>
          </cell>
          <cell r="RY1092">
            <v>0</v>
          </cell>
          <cell r="RZ1092">
            <v>0</v>
          </cell>
          <cell r="SA1092">
            <v>0</v>
          </cell>
          <cell r="SB1092">
            <v>0</v>
          </cell>
          <cell r="SC1092">
            <v>0</v>
          </cell>
          <cell r="SD1092">
            <v>0</v>
          </cell>
          <cell r="SE1092">
            <v>0</v>
          </cell>
          <cell r="SF1092">
            <v>0</v>
          </cell>
          <cell r="SG1092">
            <v>0</v>
          </cell>
          <cell r="SH1092">
            <v>0</v>
          </cell>
          <cell r="SI1092">
            <v>0</v>
          </cell>
          <cell r="SJ1092">
            <v>0</v>
          </cell>
          <cell r="SK1092">
            <v>0</v>
          </cell>
          <cell r="SL1092">
            <v>0</v>
          </cell>
          <cell r="SM1092">
            <v>0</v>
          </cell>
          <cell r="SN1092">
            <v>0</v>
          </cell>
          <cell r="SO1092">
            <v>0</v>
          </cell>
          <cell r="SP1092">
            <v>0</v>
          </cell>
          <cell r="SQ1092">
            <v>0</v>
          </cell>
          <cell r="SR1092">
            <v>0</v>
          </cell>
          <cell r="SS1092">
            <v>0</v>
          </cell>
          <cell r="ST1092">
            <v>0</v>
          </cell>
          <cell r="SU1092">
            <v>0</v>
          </cell>
          <cell r="SV1092">
            <v>0</v>
          </cell>
          <cell r="SW1092">
            <v>0</v>
          </cell>
          <cell r="SX1092">
            <v>0</v>
          </cell>
          <cell r="SY1092">
            <v>0</v>
          </cell>
          <cell r="SZ1092">
            <v>0</v>
          </cell>
          <cell r="TA1092">
            <v>0</v>
          </cell>
          <cell r="TB1092">
            <v>0</v>
          </cell>
          <cell r="TC1092">
            <v>0</v>
          </cell>
          <cell r="TD1092">
            <v>0</v>
          </cell>
          <cell r="TE1092">
            <v>0</v>
          </cell>
          <cell r="TF1092">
            <v>0</v>
          </cell>
          <cell r="TG1092">
            <v>0</v>
          </cell>
          <cell r="TH1092">
            <v>0</v>
          </cell>
          <cell r="TI1092">
            <v>0</v>
          </cell>
          <cell r="TJ1092">
            <v>0</v>
          </cell>
          <cell r="TK1092">
            <v>0</v>
          </cell>
          <cell r="TL1092">
            <v>0</v>
          </cell>
          <cell r="TM1092">
            <v>0</v>
          </cell>
          <cell r="TN1092">
            <v>0</v>
          </cell>
          <cell r="TO1092">
            <v>0</v>
          </cell>
          <cell r="TP1092">
            <v>0</v>
          </cell>
          <cell r="TQ1092">
            <v>0</v>
          </cell>
          <cell r="TR1092">
            <v>0</v>
          </cell>
          <cell r="TS1092">
            <v>0</v>
          </cell>
          <cell r="TT1092">
            <v>0</v>
          </cell>
          <cell r="TU1092">
            <v>0</v>
          </cell>
          <cell r="TV1092">
            <v>0</v>
          </cell>
          <cell r="TW1092">
            <v>0</v>
          </cell>
          <cell r="TX1092">
            <v>0</v>
          </cell>
          <cell r="TY1092">
            <v>0</v>
          </cell>
          <cell r="TZ1092">
            <v>0</v>
          </cell>
          <cell r="UA1092">
            <v>0</v>
          </cell>
          <cell r="UB1092">
            <v>0</v>
          </cell>
          <cell r="UC1092">
            <v>0</v>
          </cell>
          <cell r="UD1092">
            <v>0</v>
          </cell>
          <cell r="UE1092">
            <v>0</v>
          </cell>
          <cell r="UF1092">
            <v>0</v>
          </cell>
          <cell r="UG1092">
            <v>0</v>
          </cell>
          <cell r="UH1092">
            <v>0</v>
          </cell>
          <cell r="UI1092">
            <v>0</v>
          </cell>
          <cell r="UJ1092">
            <v>0</v>
          </cell>
          <cell r="UK1092">
            <v>0</v>
          </cell>
          <cell r="UL1092">
            <v>0</v>
          </cell>
          <cell r="UM1092">
            <v>0</v>
          </cell>
          <cell r="UN1092">
            <v>0</v>
          </cell>
          <cell r="UO1092">
            <v>0</v>
          </cell>
          <cell r="UP1092">
            <v>0</v>
          </cell>
          <cell r="UQ1092">
            <v>0</v>
          </cell>
          <cell r="UR1092">
            <v>0</v>
          </cell>
          <cell r="US1092">
            <v>0</v>
          </cell>
          <cell r="UT1092">
            <v>0</v>
          </cell>
          <cell r="UU1092">
            <v>0</v>
          </cell>
          <cell r="UV1092">
            <v>0</v>
          </cell>
          <cell r="UW1092">
            <v>0</v>
          </cell>
          <cell r="UX1092">
            <v>0</v>
          </cell>
          <cell r="UY1092">
            <v>0</v>
          </cell>
          <cell r="UZ1092">
            <v>0</v>
          </cell>
          <cell r="VA1092">
            <v>0</v>
          </cell>
          <cell r="VB1092">
            <v>0</v>
          </cell>
          <cell r="VC1092">
            <v>0</v>
          </cell>
          <cell r="VD1092">
            <v>0</v>
          </cell>
          <cell r="VE1092">
            <v>0</v>
          </cell>
          <cell r="VF1092">
            <v>0</v>
          </cell>
          <cell r="VG1092">
            <v>0</v>
          </cell>
          <cell r="VH1092">
            <v>0</v>
          </cell>
          <cell r="VI1092">
            <v>0</v>
          </cell>
          <cell r="VJ1092">
            <v>0</v>
          </cell>
          <cell r="VK1092">
            <v>0</v>
          </cell>
          <cell r="VL1092">
            <v>0</v>
          </cell>
          <cell r="VM1092">
            <v>0</v>
          </cell>
          <cell r="VN1092">
            <v>0</v>
          </cell>
          <cell r="VO1092">
            <v>0</v>
          </cell>
          <cell r="VP1092">
            <v>0</v>
          </cell>
          <cell r="VQ1092">
            <v>0</v>
          </cell>
          <cell r="VR1092">
            <v>0</v>
          </cell>
          <cell r="VS1092">
            <v>0</v>
          </cell>
          <cell r="VT1092">
            <v>0</v>
          </cell>
          <cell r="VU1092">
            <v>0</v>
          </cell>
          <cell r="VV1092">
            <v>0</v>
          </cell>
          <cell r="VW1092">
            <v>0</v>
          </cell>
          <cell r="VX1092">
            <v>0</v>
          </cell>
          <cell r="VY1092">
            <v>0</v>
          </cell>
          <cell r="VZ1092">
            <v>0</v>
          </cell>
          <cell r="WA1092">
            <v>0</v>
          </cell>
          <cell r="WB1092">
            <v>0</v>
          </cell>
          <cell r="WC1092">
            <v>0</v>
          </cell>
          <cell r="WD1092">
            <v>0</v>
          </cell>
          <cell r="WE1092">
            <v>0</v>
          </cell>
        </row>
        <row r="1093">
          <cell r="B1093" t="str">
            <v>CL95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.90328150538551888</v>
          </cell>
          <cell r="Q1093">
            <v>0.69782982586512909</v>
          </cell>
          <cell r="R1093">
            <v>0.80363156102020394</v>
          </cell>
          <cell r="S1093">
            <v>0.66928248842410532</v>
          </cell>
          <cell r="T1093">
            <v>0.62023215327372561</v>
          </cell>
          <cell r="U1093">
            <v>0.79291544064307695</v>
          </cell>
          <cell r="V1093">
            <v>0.88196679898448982</v>
          </cell>
          <cell r="W1093">
            <v>0.81555963067554149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.68715976061646533</v>
          </cell>
          <cell r="BM1093">
            <v>0.86958508139814772</v>
          </cell>
          <cell r="BN1093">
            <v>0.75597445223014625</v>
          </cell>
          <cell r="BO1093">
            <v>0.86580214352900697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.80000212759649547</v>
          </cell>
          <cell r="BU1093">
            <v>0.75885895713739038</v>
          </cell>
          <cell r="BV1093">
            <v>0.87870149757481197</v>
          </cell>
          <cell r="BW1093">
            <v>0.61200583535057718</v>
          </cell>
          <cell r="BX1093">
            <v>0.63166838303533579</v>
          </cell>
          <cell r="BY1093">
            <v>0.68152822693859882</v>
          </cell>
          <cell r="BZ1093">
            <v>0.81636094277805971</v>
          </cell>
          <cell r="CA1093">
            <v>0.88220366110924053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X1093">
            <v>0</v>
          </cell>
          <cell r="FY1093">
            <v>0</v>
          </cell>
          <cell r="FZ1093">
            <v>0</v>
          </cell>
          <cell r="GA1093">
            <v>0</v>
          </cell>
          <cell r="GB1093">
            <v>0</v>
          </cell>
          <cell r="GC1093">
            <v>0</v>
          </cell>
          <cell r="GD1093">
            <v>0</v>
          </cell>
          <cell r="GE1093">
            <v>0</v>
          </cell>
          <cell r="GF1093">
            <v>0</v>
          </cell>
          <cell r="GG1093">
            <v>0</v>
          </cell>
          <cell r="GH1093">
            <v>0</v>
          </cell>
          <cell r="GI1093">
            <v>0</v>
          </cell>
          <cell r="GJ1093">
            <v>0</v>
          </cell>
          <cell r="GK1093">
            <v>0</v>
          </cell>
          <cell r="GL1093">
            <v>0</v>
          </cell>
          <cell r="GM1093">
            <v>0</v>
          </cell>
          <cell r="GN1093">
            <v>0</v>
          </cell>
          <cell r="GO1093">
            <v>0</v>
          </cell>
          <cell r="GP1093">
            <v>0</v>
          </cell>
          <cell r="GQ1093">
            <v>0</v>
          </cell>
          <cell r="GR1093">
            <v>0</v>
          </cell>
          <cell r="GS1093">
            <v>0</v>
          </cell>
          <cell r="GT1093">
            <v>0</v>
          </cell>
          <cell r="GU1093">
            <v>0</v>
          </cell>
          <cell r="GV1093">
            <v>0</v>
          </cell>
          <cell r="GW1093">
            <v>0</v>
          </cell>
          <cell r="GX1093">
            <v>0</v>
          </cell>
          <cell r="GY1093">
            <v>0</v>
          </cell>
          <cell r="GZ1093">
            <v>0</v>
          </cell>
          <cell r="HA1093">
            <v>0</v>
          </cell>
          <cell r="HB1093">
            <v>0</v>
          </cell>
          <cell r="HC1093">
            <v>0</v>
          </cell>
          <cell r="HD1093">
            <v>0</v>
          </cell>
          <cell r="HE1093">
            <v>0</v>
          </cell>
          <cell r="HF1093">
            <v>0</v>
          </cell>
          <cell r="HG1093">
            <v>0</v>
          </cell>
          <cell r="HH1093">
            <v>0</v>
          </cell>
          <cell r="HI1093">
            <v>0</v>
          </cell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0</v>
          </cell>
          <cell r="HT1093">
            <v>0</v>
          </cell>
          <cell r="HU1093">
            <v>0</v>
          </cell>
          <cell r="HV1093">
            <v>0</v>
          </cell>
          <cell r="HW1093">
            <v>0</v>
          </cell>
          <cell r="HX1093">
            <v>0</v>
          </cell>
          <cell r="HY1093">
            <v>0</v>
          </cell>
          <cell r="HZ1093">
            <v>0</v>
          </cell>
          <cell r="IA1093">
            <v>0</v>
          </cell>
          <cell r="IB1093">
            <v>0</v>
          </cell>
          <cell r="IC1093">
            <v>0</v>
          </cell>
          <cell r="ID1093">
            <v>0</v>
          </cell>
          <cell r="IE1093">
            <v>0</v>
          </cell>
          <cell r="IF1093">
            <v>0</v>
          </cell>
          <cell r="IG1093">
            <v>0</v>
          </cell>
          <cell r="IH1093">
            <v>0</v>
          </cell>
          <cell r="II1093">
            <v>0</v>
          </cell>
          <cell r="IJ1093">
            <v>0</v>
          </cell>
          <cell r="IK1093">
            <v>0</v>
          </cell>
          <cell r="IL1093">
            <v>0</v>
          </cell>
          <cell r="IM1093">
            <v>0</v>
          </cell>
          <cell r="IN1093">
            <v>0</v>
          </cell>
          <cell r="IO1093">
            <v>0</v>
          </cell>
          <cell r="IP1093">
            <v>0</v>
          </cell>
          <cell r="IQ1093">
            <v>0</v>
          </cell>
          <cell r="IR1093">
            <v>0</v>
          </cell>
          <cell r="IS1093">
            <v>0</v>
          </cell>
          <cell r="IT1093">
            <v>0</v>
          </cell>
          <cell r="IU1093">
            <v>0</v>
          </cell>
          <cell r="IV1093">
            <v>0</v>
          </cell>
          <cell r="IW1093">
            <v>0</v>
          </cell>
          <cell r="IX1093">
            <v>0</v>
          </cell>
          <cell r="IY1093">
            <v>0</v>
          </cell>
          <cell r="IZ1093">
            <v>0</v>
          </cell>
          <cell r="JA1093">
            <v>0</v>
          </cell>
          <cell r="JB1093">
            <v>0</v>
          </cell>
          <cell r="JC1093">
            <v>0</v>
          </cell>
          <cell r="JD1093">
            <v>0</v>
          </cell>
          <cell r="JE1093">
            <v>0</v>
          </cell>
          <cell r="JF1093">
            <v>0</v>
          </cell>
          <cell r="JG1093">
            <v>0</v>
          </cell>
          <cell r="JH1093">
            <v>0</v>
          </cell>
          <cell r="JI1093">
            <v>0</v>
          </cell>
          <cell r="JJ1093">
            <v>0</v>
          </cell>
          <cell r="JK1093">
            <v>0</v>
          </cell>
          <cell r="JL1093">
            <v>0</v>
          </cell>
          <cell r="JM1093">
            <v>0</v>
          </cell>
          <cell r="JN1093">
            <v>0</v>
          </cell>
          <cell r="JO1093">
            <v>0</v>
          </cell>
          <cell r="JP1093">
            <v>0</v>
          </cell>
          <cell r="JQ1093">
            <v>0</v>
          </cell>
          <cell r="JR1093">
            <v>0</v>
          </cell>
          <cell r="JS1093">
            <v>0</v>
          </cell>
          <cell r="JT1093">
            <v>0</v>
          </cell>
          <cell r="JU1093">
            <v>0</v>
          </cell>
          <cell r="JV1093">
            <v>0</v>
          </cell>
          <cell r="JW1093">
            <v>0</v>
          </cell>
          <cell r="JX1093">
            <v>0</v>
          </cell>
          <cell r="JY1093">
            <v>0</v>
          </cell>
          <cell r="JZ1093">
            <v>0</v>
          </cell>
          <cell r="KA1093">
            <v>0</v>
          </cell>
          <cell r="KB1093">
            <v>0</v>
          </cell>
          <cell r="KC1093">
            <v>0</v>
          </cell>
          <cell r="KD1093">
            <v>0</v>
          </cell>
          <cell r="KE1093">
            <v>0</v>
          </cell>
          <cell r="KF1093">
            <v>0</v>
          </cell>
          <cell r="KG1093">
            <v>0</v>
          </cell>
          <cell r="KH1093">
            <v>0</v>
          </cell>
          <cell r="KI1093">
            <v>0</v>
          </cell>
          <cell r="KJ1093">
            <v>0</v>
          </cell>
          <cell r="KK1093">
            <v>0</v>
          </cell>
          <cell r="KL1093">
            <v>0</v>
          </cell>
          <cell r="KM1093">
            <v>0</v>
          </cell>
          <cell r="KN1093">
            <v>0</v>
          </cell>
          <cell r="KO1093">
            <v>0</v>
          </cell>
          <cell r="KP1093">
            <v>0</v>
          </cell>
          <cell r="KQ1093">
            <v>0</v>
          </cell>
          <cell r="KR1093">
            <v>0</v>
          </cell>
          <cell r="KS1093">
            <v>0</v>
          </cell>
          <cell r="KT1093">
            <v>0</v>
          </cell>
          <cell r="KU1093">
            <v>0</v>
          </cell>
          <cell r="KV1093">
            <v>0</v>
          </cell>
          <cell r="KW1093">
            <v>0</v>
          </cell>
          <cell r="KX1093">
            <v>0</v>
          </cell>
          <cell r="KY1093">
            <v>0</v>
          </cell>
          <cell r="KZ1093">
            <v>0</v>
          </cell>
          <cell r="LA1093">
            <v>0</v>
          </cell>
          <cell r="LB1093">
            <v>0</v>
          </cell>
          <cell r="LC1093">
            <v>0</v>
          </cell>
          <cell r="LD1093">
            <v>0</v>
          </cell>
          <cell r="LE1093">
            <v>0</v>
          </cell>
          <cell r="LF1093">
            <v>0</v>
          </cell>
          <cell r="LG1093">
            <v>0</v>
          </cell>
          <cell r="LH1093">
            <v>0</v>
          </cell>
          <cell r="LI1093">
            <v>0</v>
          </cell>
          <cell r="LJ1093">
            <v>0</v>
          </cell>
          <cell r="LK1093">
            <v>0</v>
          </cell>
          <cell r="LL1093">
            <v>0</v>
          </cell>
          <cell r="LM1093">
            <v>0</v>
          </cell>
          <cell r="LN1093">
            <v>0</v>
          </cell>
          <cell r="LO1093">
            <v>0</v>
          </cell>
          <cell r="LP1093">
            <v>0</v>
          </cell>
          <cell r="LQ1093">
            <v>0</v>
          </cell>
          <cell r="LR1093">
            <v>0</v>
          </cell>
          <cell r="LS1093">
            <v>0</v>
          </cell>
          <cell r="LT1093">
            <v>0</v>
          </cell>
          <cell r="LU1093">
            <v>0</v>
          </cell>
          <cell r="LV1093">
            <v>0</v>
          </cell>
          <cell r="LW1093">
            <v>0</v>
          </cell>
          <cell r="LX1093">
            <v>0</v>
          </cell>
          <cell r="LY1093">
            <v>0</v>
          </cell>
          <cell r="LZ1093">
            <v>0</v>
          </cell>
          <cell r="MA1093">
            <v>0</v>
          </cell>
          <cell r="MB1093">
            <v>0</v>
          </cell>
          <cell r="MC1093">
            <v>0</v>
          </cell>
          <cell r="MD1093">
            <v>0</v>
          </cell>
          <cell r="ME1093">
            <v>0</v>
          </cell>
          <cell r="MF1093">
            <v>0</v>
          </cell>
          <cell r="MG1093">
            <v>0</v>
          </cell>
          <cell r="MH1093">
            <v>0</v>
          </cell>
          <cell r="MI1093">
            <v>0</v>
          </cell>
          <cell r="MJ1093">
            <v>0</v>
          </cell>
          <cell r="MK1093">
            <v>0</v>
          </cell>
          <cell r="ML1093">
            <v>0</v>
          </cell>
          <cell r="MM1093">
            <v>0</v>
          </cell>
          <cell r="MN1093">
            <v>0</v>
          </cell>
          <cell r="MO1093">
            <v>0</v>
          </cell>
          <cell r="MP1093">
            <v>0</v>
          </cell>
          <cell r="MQ1093">
            <v>0</v>
          </cell>
          <cell r="MR1093">
            <v>0</v>
          </cell>
          <cell r="MS1093">
            <v>0</v>
          </cell>
          <cell r="MT1093">
            <v>0</v>
          </cell>
          <cell r="MU1093">
            <v>0</v>
          </cell>
          <cell r="MV1093">
            <v>0</v>
          </cell>
          <cell r="MW1093">
            <v>0</v>
          </cell>
          <cell r="MX1093">
            <v>0</v>
          </cell>
          <cell r="MY1093">
            <v>0</v>
          </cell>
          <cell r="MZ1093">
            <v>0</v>
          </cell>
          <cell r="NA1093">
            <v>0</v>
          </cell>
          <cell r="NB1093">
            <v>0</v>
          </cell>
          <cell r="NC1093">
            <v>0</v>
          </cell>
          <cell r="ND1093">
            <v>0</v>
          </cell>
          <cell r="NE1093">
            <v>0</v>
          </cell>
          <cell r="NF1093">
            <v>0</v>
          </cell>
          <cell r="NG1093">
            <v>0</v>
          </cell>
          <cell r="NH1093">
            <v>0</v>
          </cell>
          <cell r="NI1093">
            <v>0</v>
          </cell>
          <cell r="NJ1093">
            <v>0</v>
          </cell>
          <cell r="NK1093">
            <v>0</v>
          </cell>
          <cell r="NL1093">
            <v>0</v>
          </cell>
          <cell r="NM1093">
            <v>0</v>
          </cell>
          <cell r="NN1093">
            <v>0</v>
          </cell>
          <cell r="NO1093">
            <v>0</v>
          </cell>
          <cell r="NP1093">
            <v>0</v>
          </cell>
          <cell r="NQ1093">
            <v>0</v>
          </cell>
          <cell r="NR1093">
            <v>0</v>
          </cell>
          <cell r="NS1093">
            <v>0</v>
          </cell>
          <cell r="NT1093">
            <v>0</v>
          </cell>
          <cell r="NU1093">
            <v>0</v>
          </cell>
          <cell r="NV1093">
            <v>0</v>
          </cell>
          <cell r="NW1093">
            <v>0</v>
          </cell>
          <cell r="NX1093">
            <v>0</v>
          </cell>
          <cell r="NY1093">
            <v>0</v>
          </cell>
          <cell r="NZ1093">
            <v>0</v>
          </cell>
          <cell r="OA1093">
            <v>0</v>
          </cell>
          <cell r="OB1093">
            <v>0</v>
          </cell>
          <cell r="OC1093">
            <v>0</v>
          </cell>
          <cell r="OD1093">
            <v>0</v>
          </cell>
          <cell r="OE1093">
            <v>0</v>
          </cell>
          <cell r="OF1093">
            <v>0</v>
          </cell>
          <cell r="OG1093">
            <v>0</v>
          </cell>
          <cell r="OH1093">
            <v>0</v>
          </cell>
          <cell r="OI1093">
            <v>0</v>
          </cell>
          <cell r="OJ1093">
            <v>0</v>
          </cell>
          <cell r="OK1093">
            <v>0</v>
          </cell>
          <cell r="OL1093">
            <v>0</v>
          </cell>
          <cell r="OM1093">
            <v>0</v>
          </cell>
          <cell r="ON1093">
            <v>0</v>
          </cell>
          <cell r="OO1093">
            <v>0</v>
          </cell>
          <cell r="OP1093">
            <v>0</v>
          </cell>
          <cell r="OQ1093">
            <v>0</v>
          </cell>
          <cell r="OR1093">
            <v>0</v>
          </cell>
          <cell r="OS1093">
            <v>0</v>
          </cell>
          <cell r="OT1093">
            <v>0</v>
          </cell>
          <cell r="OU1093">
            <v>0</v>
          </cell>
          <cell r="OV1093">
            <v>0</v>
          </cell>
          <cell r="OW1093">
            <v>0</v>
          </cell>
          <cell r="OX1093">
            <v>0</v>
          </cell>
          <cell r="OY1093">
            <v>0</v>
          </cell>
          <cell r="OZ1093">
            <v>0</v>
          </cell>
          <cell r="PA1093">
            <v>0</v>
          </cell>
          <cell r="PB1093">
            <v>0</v>
          </cell>
          <cell r="PC1093">
            <v>0</v>
          </cell>
          <cell r="PD1093">
            <v>0</v>
          </cell>
          <cell r="PE1093">
            <v>0</v>
          </cell>
          <cell r="PF1093">
            <v>0</v>
          </cell>
          <cell r="PG1093">
            <v>0</v>
          </cell>
          <cell r="PH1093">
            <v>0</v>
          </cell>
          <cell r="PI1093">
            <v>0</v>
          </cell>
          <cell r="PJ1093">
            <v>0</v>
          </cell>
          <cell r="PK1093">
            <v>0</v>
          </cell>
          <cell r="PL1093">
            <v>0</v>
          </cell>
          <cell r="PM1093">
            <v>0</v>
          </cell>
          <cell r="PN1093">
            <v>0</v>
          </cell>
          <cell r="PO1093">
            <v>0</v>
          </cell>
          <cell r="PP1093">
            <v>0</v>
          </cell>
          <cell r="PQ1093">
            <v>0</v>
          </cell>
          <cell r="PR1093">
            <v>0</v>
          </cell>
          <cell r="PS1093">
            <v>0</v>
          </cell>
          <cell r="PT1093">
            <v>0</v>
          </cell>
          <cell r="PU1093">
            <v>0</v>
          </cell>
          <cell r="PV1093">
            <v>0</v>
          </cell>
          <cell r="PW1093">
            <v>0</v>
          </cell>
          <cell r="PX1093">
            <v>0</v>
          </cell>
          <cell r="PY1093">
            <v>0</v>
          </cell>
          <cell r="PZ1093">
            <v>0</v>
          </cell>
          <cell r="QA1093">
            <v>0</v>
          </cell>
          <cell r="QB1093">
            <v>0</v>
          </cell>
          <cell r="QC1093">
            <v>0</v>
          </cell>
          <cell r="QD1093">
            <v>0</v>
          </cell>
          <cell r="QE1093">
            <v>0</v>
          </cell>
          <cell r="QF1093">
            <v>0</v>
          </cell>
          <cell r="QG1093">
            <v>0</v>
          </cell>
          <cell r="QH1093">
            <v>0</v>
          </cell>
          <cell r="QI1093">
            <v>0</v>
          </cell>
          <cell r="QJ1093">
            <v>0</v>
          </cell>
          <cell r="QK1093">
            <v>0</v>
          </cell>
          <cell r="QL1093">
            <v>0</v>
          </cell>
          <cell r="QM1093">
            <v>0</v>
          </cell>
          <cell r="QN1093">
            <v>0</v>
          </cell>
          <cell r="QO1093">
            <v>0</v>
          </cell>
          <cell r="QP1093">
            <v>0</v>
          </cell>
          <cell r="QQ1093">
            <v>0</v>
          </cell>
          <cell r="QR1093">
            <v>0</v>
          </cell>
          <cell r="QS1093">
            <v>0</v>
          </cell>
          <cell r="QT1093">
            <v>0</v>
          </cell>
          <cell r="QU1093">
            <v>0</v>
          </cell>
          <cell r="QV1093">
            <v>0</v>
          </cell>
          <cell r="QW1093">
            <v>0</v>
          </cell>
          <cell r="QX1093">
            <v>0</v>
          </cell>
          <cell r="QY1093">
            <v>0</v>
          </cell>
          <cell r="QZ1093">
            <v>0</v>
          </cell>
          <cell r="RA1093">
            <v>0</v>
          </cell>
          <cell r="RB1093">
            <v>0</v>
          </cell>
          <cell r="RC1093">
            <v>0</v>
          </cell>
          <cell r="RD1093">
            <v>0</v>
          </cell>
          <cell r="RE1093">
            <v>0</v>
          </cell>
          <cell r="RF1093">
            <v>0</v>
          </cell>
          <cell r="RG1093">
            <v>0</v>
          </cell>
          <cell r="RH1093">
            <v>0</v>
          </cell>
          <cell r="RI1093">
            <v>0</v>
          </cell>
          <cell r="RJ1093">
            <v>0</v>
          </cell>
          <cell r="RK1093">
            <v>0</v>
          </cell>
          <cell r="RL1093">
            <v>0</v>
          </cell>
          <cell r="RM1093">
            <v>0</v>
          </cell>
          <cell r="RN1093">
            <v>0</v>
          </cell>
          <cell r="RO1093">
            <v>0</v>
          </cell>
          <cell r="RP1093">
            <v>0</v>
          </cell>
          <cell r="RQ1093">
            <v>0</v>
          </cell>
          <cell r="RR1093">
            <v>0</v>
          </cell>
          <cell r="RS1093">
            <v>0</v>
          </cell>
          <cell r="RT1093">
            <v>0</v>
          </cell>
          <cell r="RU1093">
            <v>0</v>
          </cell>
          <cell r="RV1093">
            <v>0</v>
          </cell>
          <cell r="RW1093">
            <v>0</v>
          </cell>
          <cell r="RX1093">
            <v>0</v>
          </cell>
          <cell r="RY1093">
            <v>0</v>
          </cell>
          <cell r="RZ1093">
            <v>0</v>
          </cell>
          <cell r="SA1093">
            <v>0</v>
          </cell>
          <cell r="SB1093">
            <v>0</v>
          </cell>
          <cell r="SC1093">
            <v>0</v>
          </cell>
          <cell r="SD1093">
            <v>0</v>
          </cell>
          <cell r="SE1093">
            <v>0</v>
          </cell>
          <cell r="SF1093">
            <v>0</v>
          </cell>
          <cell r="SG1093">
            <v>0</v>
          </cell>
          <cell r="SH1093">
            <v>0</v>
          </cell>
          <cell r="SI1093">
            <v>0</v>
          </cell>
          <cell r="SJ1093">
            <v>0</v>
          </cell>
          <cell r="SK1093">
            <v>0</v>
          </cell>
          <cell r="SL1093">
            <v>0</v>
          </cell>
          <cell r="SM1093">
            <v>0</v>
          </cell>
          <cell r="SN1093">
            <v>0</v>
          </cell>
          <cell r="SO1093">
            <v>0</v>
          </cell>
          <cell r="SP1093">
            <v>0</v>
          </cell>
          <cell r="SQ1093">
            <v>0</v>
          </cell>
          <cell r="SR1093">
            <v>0</v>
          </cell>
          <cell r="SS1093">
            <v>0</v>
          </cell>
          <cell r="ST1093">
            <v>0</v>
          </cell>
          <cell r="SU1093">
            <v>0</v>
          </cell>
          <cell r="SV1093">
            <v>0</v>
          </cell>
          <cell r="SW1093">
            <v>0</v>
          </cell>
          <cell r="SX1093">
            <v>0</v>
          </cell>
          <cell r="SY1093">
            <v>0</v>
          </cell>
          <cell r="SZ1093">
            <v>0</v>
          </cell>
          <cell r="TA1093">
            <v>0</v>
          </cell>
          <cell r="TB1093">
            <v>0</v>
          </cell>
          <cell r="TC1093">
            <v>0</v>
          </cell>
          <cell r="TD1093">
            <v>0</v>
          </cell>
          <cell r="TE1093">
            <v>0</v>
          </cell>
          <cell r="TF1093">
            <v>0</v>
          </cell>
          <cell r="TG1093">
            <v>0</v>
          </cell>
          <cell r="TH1093">
            <v>0</v>
          </cell>
          <cell r="TI1093">
            <v>0</v>
          </cell>
          <cell r="TJ1093">
            <v>0</v>
          </cell>
          <cell r="TK1093">
            <v>0</v>
          </cell>
          <cell r="TL1093">
            <v>0</v>
          </cell>
          <cell r="TM1093">
            <v>0</v>
          </cell>
          <cell r="TN1093">
            <v>0</v>
          </cell>
          <cell r="TO1093">
            <v>0</v>
          </cell>
          <cell r="TP1093">
            <v>0</v>
          </cell>
          <cell r="TQ1093">
            <v>0</v>
          </cell>
          <cell r="TR1093">
            <v>0</v>
          </cell>
          <cell r="TS1093">
            <v>0</v>
          </cell>
          <cell r="TT1093">
            <v>0</v>
          </cell>
          <cell r="TU1093">
            <v>0</v>
          </cell>
          <cell r="TV1093">
            <v>0</v>
          </cell>
          <cell r="TW1093">
            <v>0</v>
          </cell>
          <cell r="TX1093">
            <v>0</v>
          </cell>
          <cell r="TY1093">
            <v>0</v>
          </cell>
          <cell r="TZ1093">
            <v>0</v>
          </cell>
          <cell r="UA1093">
            <v>0</v>
          </cell>
          <cell r="UB1093">
            <v>0</v>
          </cell>
          <cell r="UC1093">
            <v>0</v>
          </cell>
          <cell r="UD1093">
            <v>0</v>
          </cell>
          <cell r="UE1093">
            <v>0</v>
          </cell>
          <cell r="UF1093">
            <v>0</v>
          </cell>
          <cell r="UG1093">
            <v>0</v>
          </cell>
          <cell r="UH1093">
            <v>0</v>
          </cell>
          <cell r="UI1093">
            <v>0</v>
          </cell>
          <cell r="UJ1093">
            <v>0</v>
          </cell>
          <cell r="UK1093">
            <v>0</v>
          </cell>
          <cell r="UL1093">
            <v>0</v>
          </cell>
          <cell r="UM1093">
            <v>0</v>
          </cell>
          <cell r="UN1093">
            <v>0</v>
          </cell>
          <cell r="UO1093">
            <v>0</v>
          </cell>
          <cell r="UP1093">
            <v>0</v>
          </cell>
          <cell r="UQ1093">
            <v>0</v>
          </cell>
          <cell r="UR1093">
            <v>0</v>
          </cell>
          <cell r="US1093">
            <v>0</v>
          </cell>
          <cell r="UT1093">
            <v>0</v>
          </cell>
          <cell r="UU1093">
            <v>0</v>
          </cell>
          <cell r="UV1093">
            <v>0</v>
          </cell>
          <cell r="UW1093">
            <v>0</v>
          </cell>
          <cell r="UX1093">
            <v>0</v>
          </cell>
          <cell r="UY1093">
            <v>0</v>
          </cell>
          <cell r="UZ1093">
            <v>0</v>
          </cell>
          <cell r="VA1093">
            <v>0</v>
          </cell>
          <cell r="VB1093">
            <v>0</v>
          </cell>
          <cell r="VC1093">
            <v>0</v>
          </cell>
          <cell r="VD1093">
            <v>0</v>
          </cell>
          <cell r="VE1093">
            <v>0</v>
          </cell>
          <cell r="VF1093">
            <v>0</v>
          </cell>
          <cell r="VG1093">
            <v>0</v>
          </cell>
          <cell r="VH1093">
            <v>0</v>
          </cell>
          <cell r="VI1093">
            <v>0</v>
          </cell>
          <cell r="VJ1093">
            <v>0</v>
          </cell>
          <cell r="VK1093">
            <v>0</v>
          </cell>
          <cell r="VL1093">
            <v>0</v>
          </cell>
          <cell r="VM1093">
            <v>0</v>
          </cell>
          <cell r="VN1093">
            <v>0</v>
          </cell>
          <cell r="VO1093">
            <v>0</v>
          </cell>
          <cell r="VP1093">
            <v>0</v>
          </cell>
          <cell r="VQ1093">
            <v>0</v>
          </cell>
          <cell r="VR1093">
            <v>0</v>
          </cell>
          <cell r="VS1093">
            <v>0</v>
          </cell>
          <cell r="VT1093">
            <v>0</v>
          </cell>
          <cell r="VU1093">
            <v>0</v>
          </cell>
          <cell r="VV1093">
            <v>0</v>
          </cell>
          <cell r="VW1093">
            <v>0</v>
          </cell>
          <cell r="VX1093">
            <v>0</v>
          </cell>
          <cell r="VY1093">
            <v>0</v>
          </cell>
          <cell r="VZ1093">
            <v>0</v>
          </cell>
          <cell r="WA1093">
            <v>0</v>
          </cell>
          <cell r="WB1093">
            <v>0</v>
          </cell>
          <cell r="WC1093">
            <v>0</v>
          </cell>
          <cell r="WD1093">
            <v>0</v>
          </cell>
          <cell r="WE1093">
            <v>0</v>
          </cell>
        </row>
        <row r="1094">
          <cell r="B1094" t="str">
            <v>CL951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4.8451834659283746</v>
          </cell>
          <cell r="Q1094">
            <v>5.599298368345818</v>
          </cell>
          <cell r="R1094">
            <v>5.559845812457076</v>
          </cell>
          <cell r="S1094">
            <v>4.5127237137816945</v>
          </cell>
          <cell r="T1094">
            <v>5.8398581835564922</v>
          </cell>
          <cell r="U1094">
            <v>5.4278794277965199</v>
          </cell>
          <cell r="V1094">
            <v>5.046872082960979</v>
          </cell>
          <cell r="W1094">
            <v>4.720043416657262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5.7143089925839226</v>
          </cell>
          <cell r="BM1094">
            <v>5.5035735889511219</v>
          </cell>
          <cell r="BN1094">
            <v>4.3577647331885982</v>
          </cell>
          <cell r="BO1094">
            <v>4.6598583336419086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5.7424188718800133</v>
          </cell>
          <cell r="BU1094">
            <v>5.533597450578374</v>
          </cell>
          <cell r="BV1094">
            <v>5.7875771372116702</v>
          </cell>
          <cell r="BW1094">
            <v>5.3251296462189872</v>
          </cell>
          <cell r="BX1094">
            <v>5.2267968447088666</v>
          </cell>
          <cell r="BY1094">
            <v>3.985657310617484</v>
          </cell>
          <cell r="BZ1094">
            <v>5.1274526640623392</v>
          </cell>
          <cell r="CA1094">
            <v>4.6576278230275037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X1094">
            <v>0</v>
          </cell>
          <cell r="FY1094">
            <v>0</v>
          </cell>
          <cell r="FZ1094">
            <v>0</v>
          </cell>
          <cell r="GA1094">
            <v>0</v>
          </cell>
          <cell r="GB1094">
            <v>0</v>
          </cell>
          <cell r="GC1094">
            <v>0</v>
          </cell>
          <cell r="GD1094">
            <v>0</v>
          </cell>
          <cell r="GE1094">
            <v>0</v>
          </cell>
          <cell r="GF1094">
            <v>0</v>
          </cell>
          <cell r="GG1094">
            <v>0</v>
          </cell>
          <cell r="GH1094">
            <v>0</v>
          </cell>
          <cell r="GI1094">
            <v>0</v>
          </cell>
          <cell r="GJ1094">
            <v>0</v>
          </cell>
          <cell r="GK1094">
            <v>0</v>
          </cell>
          <cell r="GL1094">
            <v>0</v>
          </cell>
          <cell r="GM1094">
            <v>0</v>
          </cell>
          <cell r="GN1094">
            <v>0</v>
          </cell>
          <cell r="GO1094">
            <v>0</v>
          </cell>
          <cell r="GP1094">
            <v>0</v>
          </cell>
          <cell r="GQ1094">
            <v>0</v>
          </cell>
          <cell r="GR1094">
            <v>0</v>
          </cell>
          <cell r="GS1094">
            <v>0</v>
          </cell>
          <cell r="GT1094">
            <v>0</v>
          </cell>
          <cell r="GU1094">
            <v>0</v>
          </cell>
          <cell r="GV1094">
            <v>0</v>
          </cell>
          <cell r="GW1094">
            <v>0</v>
          </cell>
          <cell r="GX1094">
            <v>0</v>
          </cell>
          <cell r="GY1094">
            <v>0</v>
          </cell>
          <cell r="GZ1094">
            <v>0</v>
          </cell>
          <cell r="HA1094">
            <v>0</v>
          </cell>
          <cell r="HB1094">
            <v>0</v>
          </cell>
          <cell r="HC1094">
            <v>0</v>
          </cell>
          <cell r="HD1094">
            <v>0</v>
          </cell>
          <cell r="HE1094">
            <v>0</v>
          </cell>
          <cell r="HF1094">
            <v>0</v>
          </cell>
          <cell r="HG1094">
            <v>0</v>
          </cell>
          <cell r="HH1094">
            <v>0</v>
          </cell>
          <cell r="HI1094">
            <v>0</v>
          </cell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0</v>
          </cell>
          <cell r="HT1094">
            <v>0</v>
          </cell>
          <cell r="HU1094">
            <v>0</v>
          </cell>
          <cell r="HV1094">
            <v>0</v>
          </cell>
          <cell r="HW1094">
            <v>0</v>
          </cell>
          <cell r="HX1094">
            <v>0</v>
          </cell>
          <cell r="HY1094">
            <v>0</v>
          </cell>
          <cell r="HZ1094">
            <v>0</v>
          </cell>
          <cell r="IA1094">
            <v>0</v>
          </cell>
          <cell r="IB1094">
            <v>0</v>
          </cell>
          <cell r="IC1094">
            <v>0</v>
          </cell>
          <cell r="ID1094">
            <v>0</v>
          </cell>
          <cell r="IE1094">
            <v>0</v>
          </cell>
          <cell r="IF1094">
            <v>0</v>
          </cell>
          <cell r="IG1094">
            <v>0</v>
          </cell>
          <cell r="IH1094">
            <v>0</v>
          </cell>
          <cell r="II1094">
            <v>0</v>
          </cell>
          <cell r="IJ1094">
            <v>0</v>
          </cell>
          <cell r="IK1094">
            <v>0</v>
          </cell>
          <cell r="IL1094">
            <v>0</v>
          </cell>
          <cell r="IM1094">
            <v>0</v>
          </cell>
          <cell r="IN1094">
            <v>0</v>
          </cell>
          <cell r="IO1094">
            <v>0</v>
          </cell>
          <cell r="IP1094">
            <v>0</v>
          </cell>
          <cell r="IQ1094">
            <v>0</v>
          </cell>
          <cell r="IR1094">
            <v>0</v>
          </cell>
          <cell r="IS1094">
            <v>0</v>
          </cell>
          <cell r="IT1094">
            <v>0</v>
          </cell>
          <cell r="IU1094">
            <v>0</v>
          </cell>
          <cell r="IV1094">
            <v>0</v>
          </cell>
          <cell r="IW1094">
            <v>0</v>
          </cell>
          <cell r="IX1094">
            <v>0</v>
          </cell>
          <cell r="IY1094">
            <v>0</v>
          </cell>
          <cell r="IZ1094">
            <v>0</v>
          </cell>
          <cell r="JA1094">
            <v>0</v>
          </cell>
          <cell r="JB1094">
            <v>0</v>
          </cell>
          <cell r="JC1094">
            <v>0</v>
          </cell>
          <cell r="JD1094">
            <v>0</v>
          </cell>
          <cell r="JE1094">
            <v>0</v>
          </cell>
          <cell r="JF1094">
            <v>0</v>
          </cell>
          <cell r="JG1094">
            <v>0</v>
          </cell>
          <cell r="JH1094">
            <v>0</v>
          </cell>
          <cell r="JI1094">
            <v>0</v>
          </cell>
          <cell r="JJ1094">
            <v>0</v>
          </cell>
          <cell r="JK1094">
            <v>0</v>
          </cell>
          <cell r="JL1094">
            <v>0</v>
          </cell>
          <cell r="JM1094">
            <v>0</v>
          </cell>
          <cell r="JN1094">
            <v>0</v>
          </cell>
          <cell r="JO1094">
            <v>0</v>
          </cell>
          <cell r="JP1094">
            <v>0</v>
          </cell>
          <cell r="JQ1094">
            <v>0</v>
          </cell>
          <cell r="JR1094">
            <v>0</v>
          </cell>
          <cell r="JS1094">
            <v>0</v>
          </cell>
          <cell r="JT1094">
            <v>0</v>
          </cell>
          <cell r="JU1094">
            <v>0</v>
          </cell>
          <cell r="JV1094">
            <v>0</v>
          </cell>
          <cell r="JW1094">
            <v>0</v>
          </cell>
          <cell r="JX1094">
            <v>0</v>
          </cell>
          <cell r="JY1094">
            <v>0</v>
          </cell>
          <cell r="JZ1094">
            <v>0</v>
          </cell>
          <cell r="KA1094">
            <v>0</v>
          </cell>
          <cell r="KB1094">
            <v>0</v>
          </cell>
          <cell r="KC1094">
            <v>0</v>
          </cell>
          <cell r="KD1094">
            <v>0</v>
          </cell>
          <cell r="KE1094">
            <v>0</v>
          </cell>
          <cell r="KF1094">
            <v>0</v>
          </cell>
          <cell r="KG1094">
            <v>0</v>
          </cell>
          <cell r="KH1094">
            <v>0</v>
          </cell>
          <cell r="KI1094">
            <v>0</v>
          </cell>
          <cell r="KJ1094">
            <v>0</v>
          </cell>
          <cell r="KK1094">
            <v>0</v>
          </cell>
          <cell r="KL1094">
            <v>0</v>
          </cell>
          <cell r="KM1094">
            <v>0</v>
          </cell>
          <cell r="KN1094">
            <v>0</v>
          </cell>
          <cell r="KO1094">
            <v>0</v>
          </cell>
          <cell r="KP1094">
            <v>0</v>
          </cell>
          <cell r="KQ1094">
            <v>0</v>
          </cell>
          <cell r="KR1094">
            <v>0</v>
          </cell>
          <cell r="KS1094">
            <v>0</v>
          </cell>
          <cell r="KT1094">
            <v>0</v>
          </cell>
          <cell r="KU1094">
            <v>0</v>
          </cell>
          <cell r="KV1094">
            <v>0</v>
          </cell>
          <cell r="KW1094">
            <v>0</v>
          </cell>
          <cell r="KX1094">
            <v>0</v>
          </cell>
          <cell r="KY1094">
            <v>0</v>
          </cell>
          <cell r="KZ1094">
            <v>0</v>
          </cell>
          <cell r="LA1094">
            <v>0</v>
          </cell>
          <cell r="LB1094">
            <v>0</v>
          </cell>
          <cell r="LC1094">
            <v>0</v>
          </cell>
          <cell r="LD1094">
            <v>0</v>
          </cell>
          <cell r="LE1094">
            <v>0</v>
          </cell>
          <cell r="LF1094">
            <v>0</v>
          </cell>
          <cell r="LG1094">
            <v>0</v>
          </cell>
          <cell r="LH1094">
            <v>0</v>
          </cell>
          <cell r="LI1094">
            <v>0</v>
          </cell>
          <cell r="LJ1094">
            <v>0</v>
          </cell>
          <cell r="LK1094">
            <v>0</v>
          </cell>
          <cell r="LL1094">
            <v>0</v>
          </cell>
          <cell r="LM1094">
            <v>0</v>
          </cell>
          <cell r="LN1094">
            <v>0</v>
          </cell>
          <cell r="LO1094">
            <v>0</v>
          </cell>
          <cell r="LP1094">
            <v>0</v>
          </cell>
          <cell r="LQ1094">
            <v>0</v>
          </cell>
          <cell r="LR1094">
            <v>0</v>
          </cell>
          <cell r="LS1094">
            <v>0</v>
          </cell>
          <cell r="LT1094">
            <v>0</v>
          </cell>
          <cell r="LU1094">
            <v>0</v>
          </cell>
          <cell r="LV1094">
            <v>0</v>
          </cell>
          <cell r="LW1094">
            <v>0</v>
          </cell>
          <cell r="LX1094">
            <v>0</v>
          </cell>
          <cell r="LY1094">
            <v>0</v>
          </cell>
          <cell r="LZ1094">
            <v>0</v>
          </cell>
          <cell r="MA1094">
            <v>0</v>
          </cell>
          <cell r="MB1094">
            <v>0</v>
          </cell>
          <cell r="MC1094">
            <v>0</v>
          </cell>
          <cell r="MD1094">
            <v>0</v>
          </cell>
          <cell r="ME1094">
            <v>0</v>
          </cell>
          <cell r="MF1094">
            <v>0</v>
          </cell>
          <cell r="MG1094">
            <v>0</v>
          </cell>
          <cell r="MH1094">
            <v>0</v>
          </cell>
          <cell r="MI1094">
            <v>0</v>
          </cell>
          <cell r="MJ1094">
            <v>0</v>
          </cell>
          <cell r="MK1094">
            <v>0</v>
          </cell>
          <cell r="ML1094">
            <v>0</v>
          </cell>
          <cell r="MM1094">
            <v>0</v>
          </cell>
          <cell r="MN1094">
            <v>0</v>
          </cell>
          <cell r="MO1094">
            <v>0</v>
          </cell>
          <cell r="MP1094">
            <v>0</v>
          </cell>
          <cell r="MQ1094">
            <v>0</v>
          </cell>
          <cell r="MR1094">
            <v>0</v>
          </cell>
          <cell r="MS1094">
            <v>0</v>
          </cell>
          <cell r="MT1094">
            <v>0</v>
          </cell>
          <cell r="MU1094">
            <v>0</v>
          </cell>
          <cell r="MV1094">
            <v>0</v>
          </cell>
          <cell r="MW1094">
            <v>0</v>
          </cell>
          <cell r="MX1094">
            <v>0</v>
          </cell>
          <cell r="MY1094">
            <v>0</v>
          </cell>
          <cell r="MZ1094">
            <v>0</v>
          </cell>
          <cell r="NA1094">
            <v>0</v>
          </cell>
          <cell r="NB1094">
            <v>0</v>
          </cell>
          <cell r="NC1094">
            <v>0</v>
          </cell>
          <cell r="ND1094">
            <v>0</v>
          </cell>
          <cell r="NE1094">
            <v>0</v>
          </cell>
          <cell r="NF1094">
            <v>0</v>
          </cell>
          <cell r="NG1094">
            <v>0</v>
          </cell>
          <cell r="NH1094">
            <v>0</v>
          </cell>
          <cell r="NI1094">
            <v>0</v>
          </cell>
          <cell r="NJ1094">
            <v>0</v>
          </cell>
          <cell r="NK1094">
            <v>0</v>
          </cell>
          <cell r="NL1094">
            <v>0</v>
          </cell>
          <cell r="NM1094">
            <v>0</v>
          </cell>
          <cell r="NN1094">
            <v>0</v>
          </cell>
          <cell r="NO1094">
            <v>0</v>
          </cell>
          <cell r="NP1094">
            <v>0</v>
          </cell>
          <cell r="NQ1094">
            <v>0</v>
          </cell>
          <cell r="NR1094">
            <v>0</v>
          </cell>
          <cell r="NS1094">
            <v>0</v>
          </cell>
          <cell r="NT1094">
            <v>0</v>
          </cell>
          <cell r="NU1094">
            <v>0</v>
          </cell>
          <cell r="NV1094">
            <v>0</v>
          </cell>
          <cell r="NW1094">
            <v>0</v>
          </cell>
          <cell r="NX1094">
            <v>0</v>
          </cell>
          <cell r="NY1094">
            <v>0</v>
          </cell>
          <cell r="NZ1094">
            <v>0</v>
          </cell>
          <cell r="OA1094">
            <v>0</v>
          </cell>
          <cell r="OB1094">
            <v>0</v>
          </cell>
          <cell r="OC1094">
            <v>0</v>
          </cell>
          <cell r="OD1094">
            <v>0</v>
          </cell>
          <cell r="OE1094">
            <v>0</v>
          </cell>
          <cell r="OF1094">
            <v>0</v>
          </cell>
          <cell r="OG1094">
            <v>0</v>
          </cell>
          <cell r="OH1094">
            <v>0</v>
          </cell>
          <cell r="OI1094">
            <v>0</v>
          </cell>
          <cell r="OJ1094">
            <v>0</v>
          </cell>
          <cell r="OK1094">
            <v>0</v>
          </cell>
          <cell r="OL1094">
            <v>0</v>
          </cell>
          <cell r="OM1094">
            <v>0</v>
          </cell>
          <cell r="ON1094">
            <v>0</v>
          </cell>
          <cell r="OO1094">
            <v>0</v>
          </cell>
          <cell r="OP1094">
            <v>0</v>
          </cell>
          <cell r="OQ1094">
            <v>0</v>
          </cell>
          <cell r="OR1094">
            <v>0</v>
          </cell>
          <cell r="OS1094">
            <v>0</v>
          </cell>
          <cell r="OT1094">
            <v>0</v>
          </cell>
          <cell r="OU1094">
            <v>0</v>
          </cell>
          <cell r="OV1094">
            <v>0</v>
          </cell>
          <cell r="OW1094">
            <v>0</v>
          </cell>
          <cell r="OX1094">
            <v>0</v>
          </cell>
          <cell r="OY1094">
            <v>0</v>
          </cell>
          <cell r="OZ1094">
            <v>0</v>
          </cell>
          <cell r="PA1094">
            <v>0</v>
          </cell>
          <cell r="PB1094">
            <v>0</v>
          </cell>
          <cell r="PC1094">
            <v>0</v>
          </cell>
          <cell r="PD1094">
            <v>0</v>
          </cell>
          <cell r="PE1094">
            <v>0</v>
          </cell>
          <cell r="PF1094">
            <v>0</v>
          </cell>
          <cell r="PG1094">
            <v>0</v>
          </cell>
          <cell r="PH1094">
            <v>0</v>
          </cell>
          <cell r="PI1094">
            <v>0</v>
          </cell>
          <cell r="PJ1094">
            <v>0</v>
          </cell>
          <cell r="PK1094">
            <v>0</v>
          </cell>
          <cell r="PL1094">
            <v>0</v>
          </cell>
          <cell r="PM1094">
            <v>0</v>
          </cell>
          <cell r="PN1094">
            <v>0</v>
          </cell>
          <cell r="PO1094">
            <v>0</v>
          </cell>
          <cell r="PP1094">
            <v>0</v>
          </cell>
          <cell r="PQ1094">
            <v>0</v>
          </cell>
          <cell r="PR1094">
            <v>0</v>
          </cell>
          <cell r="PS1094">
            <v>0</v>
          </cell>
          <cell r="PT1094">
            <v>0</v>
          </cell>
          <cell r="PU1094">
            <v>0</v>
          </cell>
          <cell r="PV1094">
            <v>0</v>
          </cell>
          <cell r="PW1094">
            <v>0</v>
          </cell>
          <cell r="PX1094">
            <v>0</v>
          </cell>
          <cell r="PY1094">
            <v>0</v>
          </cell>
          <cell r="PZ1094">
            <v>0</v>
          </cell>
          <cell r="QA1094">
            <v>0</v>
          </cell>
          <cell r="QB1094">
            <v>0</v>
          </cell>
          <cell r="QC1094">
            <v>0</v>
          </cell>
          <cell r="QD1094">
            <v>0</v>
          </cell>
          <cell r="QE1094">
            <v>0</v>
          </cell>
          <cell r="QF1094">
            <v>0</v>
          </cell>
          <cell r="QG1094">
            <v>0</v>
          </cell>
          <cell r="QH1094">
            <v>0</v>
          </cell>
          <cell r="QI1094">
            <v>0</v>
          </cell>
          <cell r="QJ1094">
            <v>0</v>
          </cell>
          <cell r="QK1094">
            <v>0</v>
          </cell>
          <cell r="QL1094">
            <v>0</v>
          </cell>
          <cell r="QM1094">
            <v>0</v>
          </cell>
          <cell r="QN1094">
            <v>0</v>
          </cell>
          <cell r="QO1094">
            <v>0</v>
          </cell>
          <cell r="QP1094">
            <v>0</v>
          </cell>
          <cell r="QQ1094">
            <v>0</v>
          </cell>
          <cell r="QR1094">
            <v>0</v>
          </cell>
          <cell r="QS1094">
            <v>0</v>
          </cell>
          <cell r="QT1094">
            <v>0</v>
          </cell>
          <cell r="QU1094">
            <v>0</v>
          </cell>
          <cell r="QV1094">
            <v>0</v>
          </cell>
          <cell r="QW1094">
            <v>0</v>
          </cell>
          <cell r="QX1094">
            <v>0</v>
          </cell>
          <cell r="QY1094">
            <v>0</v>
          </cell>
          <cell r="QZ1094">
            <v>0</v>
          </cell>
          <cell r="RA1094">
            <v>0</v>
          </cell>
          <cell r="RB1094">
            <v>0</v>
          </cell>
          <cell r="RC1094">
            <v>0</v>
          </cell>
          <cell r="RD1094">
            <v>0</v>
          </cell>
          <cell r="RE1094">
            <v>0</v>
          </cell>
          <cell r="RF1094">
            <v>0</v>
          </cell>
          <cell r="RG1094">
            <v>0</v>
          </cell>
          <cell r="RH1094">
            <v>0</v>
          </cell>
          <cell r="RI1094">
            <v>0</v>
          </cell>
          <cell r="RJ1094">
            <v>0</v>
          </cell>
          <cell r="RK1094">
            <v>0</v>
          </cell>
          <cell r="RL1094">
            <v>0</v>
          </cell>
          <cell r="RM1094">
            <v>0</v>
          </cell>
          <cell r="RN1094">
            <v>0</v>
          </cell>
          <cell r="RO1094">
            <v>0</v>
          </cell>
          <cell r="RP1094">
            <v>0</v>
          </cell>
          <cell r="RQ1094">
            <v>0</v>
          </cell>
          <cell r="RR1094">
            <v>0</v>
          </cell>
          <cell r="RS1094">
            <v>0</v>
          </cell>
          <cell r="RT1094">
            <v>0</v>
          </cell>
          <cell r="RU1094">
            <v>0</v>
          </cell>
          <cell r="RV1094">
            <v>0</v>
          </cell>
          <cell r="RW1094">
            <v>0</v>
          </cell>
          <cell r="RX1094">
            <v>0</v>
          </cell>
          <cell r="RY1094">
            <v>0</v>
          </cell>
          <cell r="RZ1094">
            <v>0</v>
          </cell>
          <cell r="SA1094">
            <v>0</v>
          </cell>
          <cell r="SB1094">
            <v>0</v>
          </cell>
          <cell r="SC1094">
            <v>0</v>
          </cell>
          <cell r="SD1094">
            <v>0</v>
          </cell>
          <cell r="SE1094">
            <v>0</v>
          </cell>
          <cell r="SF1094">
            <v>0</v>
          </cell>
          <cell r="SG1094">
            <v>0</v>
          </cell>
          <cell r="SH1094">
            <v>0</v>
          </cell>
          <cell r="SI1094">
            <v>0</v>
          </cell>
          <cell r="SJ1094">
            <v>0</v>
          </cell>
          <cell r="SK1094">
            <v>0</v>
          </cell>
          <cell r="SL1094">
            <v>0</v>
          </cell>
          <cell r="SM1094">
            <v>0</v>
          </cell>
          <cell r="SN1094">
            <v>0</v>
          </cell>
          <cell r="SO1094">
            <v>0</v>
          </cell>
          <cell r="SP1094">
            <v>0</v>
          </cell>
          <cell r="SQ1094">
            <v>0</v>
          </cell>
          <cell r="SR1094">
            <v>0</v>
          </cell>
          <cell r="SS1094">
            <v>0</v>
          </cell>
          <cell r="ST1094">
            <v>0</v>
          </cell>
          <cell r="SU1094">
            <v>0</v>
          </cell>
          <cell r="SV1094">
            <v>0</v>
          </cell>
          <cell r="SW1094">
            <v>0</v>
          </cell>
          <cell r="SX1094">
            <v>0</v>
          </cell>
          <cell r="SY1094">
            <v>0</v>
          </cell>
          <cell r="SZ1094">
            <v>0</v>
          </cell>
          <cell r="TA1094">
            <v>0</v>
          </cell>
          <cell r="TB1094">
            <v>0</v>
          </cell>
          <cell r="TC1094">
            <v>0</v>
          </cell>
          <cell r="TD1094">
            <v>0</v>
          </cell>
          <cell r="TE1094">
            <v>0</v>
          </cell>
          <cell r="TF1094">
            <v>0</v>
          </cell>
          <cell r="TG1094">
            <v>0</v>
          </cell>
          <cell r="TH1094">
            <v>0</v>
          </cell>
          <cell r="TI1094">
            <v>0</v>
          </cell>
          <cell r="TJ1094">
            <v>0</v>
          </cell>
          <cell r="TK1094">
            <v>0</v>
          </cell>
          <cell r="TL1094">
            <v>0</v>
          </cell>
          <cell r="TM1094">
            <v>0</v>
          </cell>
          <cell r="TN1094">
            <v>0</v>
          </cell>
          <cell r="TO1094">
            <v>0</v>
          </cell>
          <cell r="TP1094">
            <v>0</v>
          </cell>
          <cell r="TQ1094">
            <v>0</v>
          </cell>
          <cell r="TR1094">
            <v>0</v>
          </cell>
          <cell r="TS1094">
            <v>0</v>
          </cell>
          <cell r="TT1094">
            <v>0</v>
          </cell>
          <cell r="TU1094">
            <v>0</v>
          </cell>
          <cell r="TV1094">
            <v>0</v>
          </cell>
          <cell r="TW1094">
            <v>0</v>
          </cell>
          <cell r="TX1094">
            <v>0</v>
          </cell>
          <cell r="TY1094">
            <v>0</v>
          </cell>
          <cell r="TZ1094">
            <v>0</v>
          </cell>
          <cell r="UA1094">
            <v>0</v>
          </cell>
          <cell r="UB1094">
            <v>0</v>
          </cell>
          <cell r="UC1094">
            <v>0</v>
          </cell>
          <cell r="UD1094">
            <v>0</v>
          </cell>
          <cell r="UE1094">
            <v>0</v>
          </cell>
          <cell r="UF1094">
            <v>0</v>
          </cell>
          <cell r="UG1094">
            <v>0</v>
          </cell>
          <cell r="UH1094">
            <v>0</v>
          </cell>
          <cell r="UI1094">
            <v>0</v>
          </cell>
          <cell r="UJ1094">
            <v>0</v>
          </cell>
          <cell r="UK1094">
            <v>0</v>
          </cell>
          <cell r="UL1094">
            <v>0</v>
          </cell>
          <cell r="UM1094">
            <v>0</v>
          </cell>
          <cell r="UN1094">
            <v>0</v>
          </cell>
          <cell r="UO1094">
            <v>0</v>
          </cell>
          <cell r="UP1094">
            <v>0</v>
          </cell>
          <cell r="UQ1094">
            <v>0</v>
          </cell>
          <cell r="UR1094">
            <v>0</v>
          </cell>
          <cell r="US1094">
            <v>0</v>
          </cell>
          <cell r="UT1094">
            <v>0</v>
          </cell>
          <cell r="UU1094">
            <v>0</v>
          </cell>
          <cell r="UV1094">
            <v>0</v>
          </cell>
          <cell r="UW1094">
            <v>0</v>
          </cell>
          <cell r="UX1094">
            <v>0</v>
          </cell>
          <cell r="UY1094">
            <v>0</v>
          </cell>
          <cell r="UZ1094">
            <v>0</v>
          </cell>
          <cell r="VA1094">
            <v>0</v>
          </cell>
          <cell r="VB1094">
            <v>0</v>
          </cell>
          <cell r="VC1094">
            <v>0</v>
          </cell>
          <cell r="VD1094">
            <v>0</v>
          </cell>
          <cell r="VE1094">
            <v>0</v>
          </cell>
          <cell r="VF1094">
            <v>0</v>
          </cell>
          <cell r="VG1094">
            <v>0</v>
          </cell>
          <cell r="VH1094">
            <v>0</v>
          </cell>
          <cell r="VI1094">
            <v>0</v>
          </cell>
          <cell r="VJ1094">
            <v>0</v>
          </cell>
          <cell r="VK1094">
            <v>0</v>
          </cell>
          <cell r="VL1094">
            <v>0</v>
          </cell>
          <cell r="VM1094">
            <v>0</v>
          </cell>
          <cell r="VN1094">
            <v>0</v>
          </cell>
          <cell r="VO1094">
            <v>0</v>
          </cell>
          <cell r="VP1094">
            <v>0</v>
          </cell>
          <cell r="VQ1094">
            <v>0</v>
          </cell>
          <cell r="VR1094">
            <v>0</v>
          </cell>
          <cell r="VS1094">
            <v>0</v>
          </cell>
          <cell r="VT1094">
            <v>0</v>
          </cell>
          <cell r="VU1094">
            <v>0</v>
          </cell>
          <cell r="VV1094">
            <v>0</v>
          </cell>
          <cell r="VW1094">
            <v>0</v>
          </cell>
          <cell r="VX1094">
            <v>0</v>
          </cell>
          <cell r="VY1094">
            <v>0</v>
          </cell>
          <cell r="VZ1094">
            <v>0</v>
          </cell>
          <cell r="WA1094">
            <v>0</v>
          </cell>
          <cell r="WB1094">
            <v>0</v>
          </cell>
          <cell r="WC1094">
            <v>0</v>
          </cell>
          <cell r="WD1094">
            <v>0</v>
          </cell>
          <cell r="WE1094">
            <v>0</v>
          </cell>
        </row>
        <row r="1095">
          <cell r="B1095" t="str">
            <v>CL952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.32030045563156062</v>
          </cell>
          <cell r="Q1095">
            <v>0.30801488750475192</v>
          </cell>
          <cell r="R1095">
            <v>0.30102988632649269</v>
          </cell>
          <cell r="S1095">
            <v>0.35232104347600046</v>
          </cell>
          <cell r="T1095">
            <v>0.32945753138446848</v>
          </cell>
          <cell r="U1095">
            <v>0.27078834209421404</v>
          </cell>
          <cell r="V1095">
            <v>0.31441728335242364</v>
          </cell>
          <cell r="W1095">
            <v>0.39901089414048269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.28895324153730556</v>
          </cell>
          <cell r="BM1095">
            <v>0.30168013733291899</v>
          </cell>
          <cell r="BN1095">
            <v>0.30279712088681621</v>
          </cell>
          <cell r="BO1095">
            <v>0.31620117587432034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.33955687732160345</v>
          </cell>
          <cell r="BU1095">
            <v>0.32068378375139617</v>
          </cell>
          <cell r="BV1095">
            <v>0.29965458272850021</v>
          </cell>
          <cell r="BW1095">
            <v>0.35267262921816556</v>
          </cell>
          <cell r="BX1095">
            <v>0.40177641226114869</v>
          </cell>
          <cell r="BY1095">
            <v>0.30061200512592506</v>
          </cell>
          <cell r="BZ1095">
            <v>0.28190485805570398</v>
          </cell>
          <cell r="CA1095">
            <v>0.30792882435269131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  <cell r="GI1095">
            <v>0</v>
          </cell>
          <cell r="GJ1095">
            <v>0</v>
          </cell>
          <cell r="GK1095">
            <v>0</v>
          </cell>
          <cell r="GL1095">
            <v>0</v>
          </cell>
          <cell r="GM1095">
            <v>0</v>
          </cell>
          <cell r="GN1095">
            <v>0</v>
          </cell>
          <cell r="GO1095">
            <v>0</v>
          </cell>
          <cell r="GP1095">
            <v>0</v>
          </cell>
          <cell r="GQ1095">
            <v>0</v>
          </cell>
          <cell r="GR1095">
            <v>0</v>
          </cell>
          <cell r="GS1095">
            <v>0</v>
          </cell>
          <cell r="GT1095">
            <v>0</v>
          </cell>
          <cell r="GU1095">
            <v>0</v>
          </cell>
          <cell r="GV1095">
            <v>0</v>
          </cell>
          <cell r="GW1095">
            <v>0</v>
          </cell>
          <cell r="GX1095">
            <v>0</v>
          </cell>
          <cell r="GY1095">
            <v>0</v>
          </cell>
          <cell r="GZ1095">
            <v>0</v>
          </cell>
          <cell r="HA1095">
            <v>0</v>
          </cell>
          <cell r="HB1095">
            <v>0</v>
          </cell>
          <cell r="HC1095">
            <v>0</v>
          </cell>
          <cell r="HD1095">
            <v>0</v>
          </cell>
          <cell r="HE1095">
            <v>0</v>
          </cell>
          <cell r="HF1095">
            <v>0</v>
          </cell>
          <cell r="HG1095">
            <v>0</v>
          </cell>
          <cell r="HH1095">
            <v>0</v>
          </cell>
          <cell r="HI1095">
            <v>0</v>
          </cell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0</v>
          </cell>
          <cell r="HT1095">
            <v>0</v>
          </cell>
          <cell r="HU1095">
            <v>0</v>
          </cell>
          <cell r="HV1095">
            <v>0</v>
          </cell>
          <cell r="HW1095">
            <v>0</v>
          </cell>
          <cell r="HX1095">
            <v>0</v>
          </cell>
          <cell r="HY1095">
            <v>0</v>
          </cell>
          <cell r="HZ1095">
            <v>0</v>
          </cell>
          <cell r="IA1095">
            <v>0</v>
          </cell>
          <cell r="IB1095">
            <v>0</v>
          </cell>
          <cell r="IC1095">
            <v>0</v>
          </cell>
          <cell r="ID1095">
            <v>0</v>
          </cell>
          <cell r="IE1095">
            <v>0</v>
          </cell>
          <cell r="IF1095">
            <v>0</v>
          </cell>
          <cell r="IG1095">
            <v>0</v>
          </cell>
          <cell r="IH1095">
            <v>0</v>
          </cell>
          <cell r="II1095">
            <v>0</v>
          </cell>
          <cell r="IJ1095">
            <v>0</v>
          </cell>
          <cell r="IK1095">
            <v>0</v>
          </cell>
          <cell r="IL1095">
            <v>0</v>
          </cell>
          <cell r="IM1095">
            <v>0</v>
          </cell>
          <cell r="IN1095">
            <v>0</v>
          </cell>
          <cell r="IO1095">
            <v>0</v>
          </cell>
          <cell r="IP1095">
            <v>0</v>
          </cell>
          <cell r="IQ1095">
            <v>0</v>
          </cell>
          <cell r="IR1095">
            <v>0</v>
          </cell>
          <cell r="IS1095">
            <v>0</v>
          </cell>
          <cell r="IT1095">
            <v>0</v>
          </cell>
          <cell r="IU1095">
            <v>0</v>
          </cell>
          <cell r="IV1095">
            <v>0</v>
          </cell>
          <cell r="IW1095">
            <v>0</v>
          </cell>
          <cell r="IX1095">
            <v>0</v>
          </cell>
          <cell r="IY1095">
            <v>0</v>
          </cell>
          <cell r="IZ1095">
            <v>0</v>
          </cell>
          <cell r="JA1095">
            <v>0</v>
          </cell>
          <cell r="JB1095">
            <v>0</v>
          </cell>
          <cell r="JC1095">
            <v>0</v>
          </cell>
          <cell r="JD1095">
            <v>0</v>
          </cell>
          <cell r="JE1095">
            <v>0</v>
          </cell>
          <cell r="JF1095">
            <v>0</v>
          </cell>
          <cell r="JG1095">
            <v>0</v>
          </cell>
          <cell r="JH1095">
            <v>0</v>
          </cell>
          <cell r="JI1095">
            <v>0</v>
          </cell>
          <cell r="JJ1095">
            <v>0</v>
          </cell>
          <cell r="JK1095">
            <v>0</v>
          </cell>
          <cell r="JL1095">
            <v>0</v>
          </cell>
          <cell r="JM1095">
            <v>0</v>
          </cell>
          <cell r="JN1095">
            <v>0</v>
          </cell>
          <cell r="JO1095">
            <v>0</v>
          </cell>
          <cell r="JP1095">
            <v>0</v>
          </cell>
          <cell r="JQ1095">
            <v>0</v>
          </cell>
          <cell r="JR1095">
            <v>0</v>
          </cell>
          <cell r="JS1095">
            <v>0</v>
          </cell>
          <cell r="JT1095">
            <v>0</v>
          </cell>
          <cell r="JU1095">
            <v>0</v>
          </cell>
          <cell r="JV1095">
            <v>0</v>
          </cell>
          <cell r="JW1095">
            <v>0</v>
          </cell>
          <cell r="JX1095">
            <v>0</v>
          </cell>
          <cell r="JY1095">
            <v>0</v>
          </cell>
          <cell r="JZ1095">
            <v>0</v>
          </cell>
          <cell r="KA1095">
            <v>0</v>
          </cell>
          <cell r="KB1095">
            <v>0</v>
          </cell>
          <cell r="KC1095">
            <v>0</v>
          </cell>
          <cell r="KD1095">
            <v>0</v>
          </cell>
          <cell r="KE1095">
            <v>0</v>
          </cell>
          <cell r="KF1095">
            <v>0</v>
          </cell>
          <cell r="KG1095">
            <v>0</v>
          </cell>
          <cell r="KH1095">
            <v>0</v>
          </cell>
          <cell r="KI1095">
            <v>0</v>
          </cell>
          <cell r="KJ1095">
            <v>0</v>
          </cell>
          <cell r="KK1095">
            <v>0</v>
          </cell>
          <cell r="KL1095">
            <v>0</v>
          </cell>
          <cell r="KM1095">
            <v>0</v>
          </cell>
          <cell r="KN1095">
            <v>0</v>
          </cell>
          <cell r="KO1095">
            <v>0</v>
          </cell>
          <cell r="KP1095">
            <v>0</v>
          </cell>
          <cell r="KQ1095">
            <v>0</v>
          </cell>
          <cell r="KR1095">
            <v>0</v>
          </cell>
          <cell r="KS1095">
            <v>0</v>
          </cell>
          <cell r="KT1095">
            <v>0</v>
          </cell>
          <cell r="KU1095">
            <v>0</v>
          </cell>
          <cell r="KV1095">
            <v>0</v>
          </cell>
          <cell r="KW1095">
            <v>0</v>
          </cell>
          <cell r="KX1095">
            <v>0</v>
          </cell>
          <cell r="KY1095">
            <v>0</v>
          </cell>
          <cell r="KZ1095">
            <v>0</v>
          </cell>
          <cell r="LA1095">
            <v>0</v>
          </cell>
          <cell r="LB1095">
            <v>0</v>
          </cell>
          <cell r="LC1095">
            <v>0</v>
          </cell>
          <cell r="LD1095">
            <v>0</v>
          </cell>
          <cell r="LE1095">
            <v>0</v>
          </cell>
          <cell r="LF1095">
            <v>0</v>
          </cell>
          <cell r="LG1095">
            <v>0</v>
          </cell>
          <cell r="LH1095">
            <v>0</v>
          </cell>
          <cell r="LI1095">
            <v>0</v>
          </cell>
          <cell r="LJ1095">
            <v>0</v>
          </cell>
          <cell r="LK1095">
            <v>0</v>
          </cell>
          <cell r="LL1095">
            <v>0</v>
          </cell>
          <cell r="LM1095">
            <v>0</v>
          </cell>
          <cell r="LN1095">
            <v>0</v>
          </cell>
          <cell r="LO1095">
            <v>0</v>
          </cell>
          <cell r="LP1095">
            <v>0</v>
          </cell>
          <cell r="LQ1095">
            <v>0</v>
          </cell>
          <cell r="LR1095">
            <v>0</v>
          </cell>
          <cell r="LS1095">
            <v>0</v>
          </cell>
          <cell r="LT1095">
            <v>0</v>
          </cell>
          <cell r="LU1095">
            <v>0</v>
          </cell>
          <cell r="LV1095">
            <v>0</v>
          </cell>
          <cell r="LW1095">
            <v>0</v>
          </cell>
          <cell r="LX1095">
            <v>0</v>
          </cell>
          <cell r="LY1095">
            <v>0</v>
          </cell>
          <cell r="LZ1095">
            <v>0</v>
          </cell>
          <cell r="MA1095">
            <v>0</v>
          </cell>
          <cell r="MB1095">
            <v>0</v>
          </cell>
          <cell r="MC1095">
            <v>0</v>
          </cell>
          <cell r="MD1095">
            <v>0</v>
          </cell>
          <cell r="ME1095">
            <v>0</v>
          </cell>
          <cell r="MF1095">
            <v>0</v>
          </cell>
          <cell r="MG1095">
            <v>0</v>
          </cell>
          <cell r="MH1095">
            <v>0</v>
          </cell>
          <cell r="MI1095">
            <v>0</v>
          </cell>
          <cell r="MJ1095">
            <v>0</v>
          </cell>
          <cell r="MK1095">
            <v>0</v>
          </cell>
          <cell r="ML1095">
            <v>0</v>
          </cell>
          <cell r="MM1095">
            <v>0</v>
          </cell>
          <cell r="MN1095">
            <v>0</v>
          </cell>
          <cell r="MO1095">
            <v>0</v>
          </cell>
          <cell r="MP1095">
            <v>0</v>
          </cell>
          <cell r="MQ1095">
            <v>0</v>
          </cell>
          <cell r="MR1095">
            <v>0</v>
          </cell>
          <cell r="MS1095">
            <v>0</v>
          </cell>
          <cell r="MT1095">
            <v>0</v>
          </cell>
          <cell r="MU1095">
            <v>0</v>
          </cell>
          <cell r="MV1095">
            <v>0</v>
          </cell>
          <cell r="MW1095">
            <v>0</v>
          </cell>
          <cell r="MX1095">
            <v>0</v>
          </cell>
          <cell r="MY1095">
            <v>0</v>
          </cell>
          <cell r="MZ1095">
            <v>0</v>
          </cell>
          <cell r="NA1095">
            <v>0</v>
          </cell>
          <cell r="NB1095">
            <v>0</v>
          </cell>
          <cell r="NC1095">
            <v>0</v>
          </cell>
          <cell r="ND1095">
            <v>0</v>
          </cell>
          <cell r="NE1095">
            <v>0</v>
          </cell>
          <cell r="NF1095">
            <v>0</v>
          </cell>
          <cell r="NG1095">
            <v>0</v>
          </cell>
          <cell r="NH1095">
            <v>0</v>
          </cell>
          <cell r="NI1095">
            <v>0</v>
          </cell>
          <cell r="NJ1095">
            <v>0</v>
          </cell>
          <cell r="NK1095">
            <v>0</v>
          </cell>
          <cell r="NL1095">
            <v>0</v>
          </cell>
          <cell r="NM1095">
            <v>0</v>
          </cell>
          <cell r="NN1095">
            <v>0</v>
          </cell>
          <cell r="NO1095">
            <v>0</v>
          </cell>
          <cell r="NP1095">
            <v>0</v>
          </cell>
          <cell r="NQ1095">
            <v>0</v>
          </cell>
          <cell r="NR1095">
            <v>0</v>
          </cell>
          <cell r="NS1095">
            <v>0</v>
          </cell>
          <cell r="NT1095">
            <v>0</v>
          </cell>
          <cell r="NU1095">
            <v>0</v>
          </cell>
          <cell r="NV1095">
            <v>0</v>
          </cell>
          <cell r="NW1095">
            <v>0</v>
          </cell>
          <cell r="NX1095">
            <v>0</v>
          </cell>
          <cell r="NY1095">
            <v>0</v>
          </cell>
          <cell r="NZ1095">
            <v>0</v>
          </cell>
          <cell r="OA1095">
            <v>0</v>
          </cell>
          <cell r="OB1095">
            <v>0</v>
          </cell>
          <cell r="OC1095">
            <v>0</v>
          </cell>
          <cell r="OD1095">
            <v>0</v>
          </cell>
          <cell r="OE1095">
            <v>0</v>
          </cell>
          <cell r="OF1095">
            <v>0</v>
          </cell>
          <cell r="OG1095">
            <v>0</v>
          </cell>
          <cell r="OH1095">
            <v>0</v>
          </cell>
          <cell r="OI1095">
            <v>0</v>
          </cell>
          <cell r="OJ1095">
            <v>0</v>
          </cell>
          <cell r="OK1095">
            <v>0</v>
          </cell>
          <cell r="OL1095">
            <v>0</v>
          </cell>
          <cell r="OM1095">
            <v>0</v>
          </cell>
          <cell r="ON1095">
            <v>0</v>
          </cell>
          <cell r="OO1095">
            <v>0</v>
          </cell>
          <cell r="OP1095">
            <v>0</v>
          </cell>
          <cell r="OQ1095">
            <v>0</v>
          </cell>
          <cell r="OR1095">
            <v>0</v>
          </cell>
          <cell r="OS1095">
            <v>0</v>
          </cell>
          <cell r="OT1095">
            <v>0</v>
          </cell>
          <cell r="OU1095">
            <v>0</v>
          </cell>
          <cell r="OV1095">
            <v>0</v>
          </cell>
          <cell r="OW1095">
            <v>0</v>
          </cell>
          <cell r="OX1095">
            <v>0</v>
          </cell>
          <cell r="OY1095">
            <v>0</v>
          </cell>
          <cell r="OZ1095">
            <v>0</v>
          </cell>
          <cell r="PA1095">
            <v>0</v>
          </cell>
          <cell r="PB1095">
            <v>0</v>
          </cell>
          <cell r="PC1095">
            <v>0</v>
          </cell>
          <cell r="PD1095">
            <v>0</v>
          </cell>
          <cell r="PE1095">
            <v>0</v>
          </cell>
          <cell r="PF1095">
            <v>0</v>
          </cell>
          <cell r="PG1095">
            <v>0</v>
          </cell>
          <cell r="PH1095">
            <v>0</v>
          </cell>
          <cell r="PI1095">
            <v>0</v>
          </cell>
          <cell r="PJ1095">
            <v>0</v>
          </cell>
          <cell r="PK1095">
            <v>0</v>
          </cell>
          <cell r="PL1095">
            <v>0</v>
          </cell>
          <cell r="PM1095">
            <v>0</v>
          </cell>
          <cell r="PN1095">
            <v>0</v>
          </cell>
          <cell r="PO1095">
            <v>0</v>
          </cell>
          <cell r="PP1095">
            <v>0</v>
          </cell>
          <cell r="PQ1095">
            <v>0</v>
          </cell>
          <cell r="PR1095">
            <v>0</v>
          </cell>
          <cell r="PS1095">
            <v>0</v>
          </cell>
          <cell r="PT1095">
            <v>0</v>
          </cell>
          <cell r="PU1095">
            <v>0</v>
          </cell>
          <cell r="PV1095">
            <v>0</v>
          </cell>
          <cell r="PW1095">
            <v>0</v>
          </cell>
          <cell r="PX1095">
            <v>0</v>
          </cell>
          <cell r="PY1095">
            <v>0</v>
          </cell>
          <cell r="PZ1095">
            <v>0</v>
          </cell>
          <cell r="QA1095">
            <v>0</v>
          </cell>
          <cell r="QB1095">
            <v>0</v>
          </cell>
          <cell r="QC1095">
            <v>0</v>
          </cell>
          <cell r="QD1095">
            <v>0</v>
          </cell>
          <cell r="QE1095">
            <v>0</v>
          </cell>
          <cell r="QF1095">
            <v>0</v>
          </cell>
          <cell r="QG1095">
            <v>0</v>
          </cell>
          <cell r="QH1095">
            <v>0</v>
          </cell>
          <cell r="QI1095">
            <v>0</v>
          </cell>
          <cell r="QJ1095">
            <v>0</v>
          </cell>
          <cell r="QK1095">
            <v>0</v>
          </cell>
          <cell r="QL1095">
            <v>0</v>
          </cell>
          <cell r="QM1095">
            <v>0</v>
          </cell>
          <cell r="QN1095">
            <v>0</v>
          </cell>
          <cell r="QO1095">
            <v>0</v>
          </cell>
          <cell r="QP1095">
            <v>0</v>
          </cell>
          <cell r="QQ1095">
            <v>0</v>
          </cell>
          <cell r="QR1095">
            <v>0</v>
          </cell>
          <cell r="QS1095">
            <v>0</v>
          </cell>
          <cell r="QT1095">
            <v>0</v>
          </cell>
          <cell r="QU1095">
            <v>0</v>
          </cell>
          <cell r="QV1095">
            <v>0</v>
          </cell>
          <cell r="QW1095">
            <v>0</v>
          </cell>
          <cell r="QX1095">
            <v>0</v>
          </cell>
          <cell r="QY1095">
            <v>0</v>
          </cell>
          <cell r="QZ1095">
            <v>0</v>
          </cell>
          <cell r="RA1095">
            <v>0</v>
          </cell>
          <cell r="RB1095">
            <v>0</v>
          </cell>
          <cell r="RC1095">
            <v>0</v>
          </cell>
          <cell r="RD1095">
            <v>0</v>
          </cell>
          <cell r="RE1095">
            <v>0</v>
          </cell>
          <cell r="RF1095">
            <v>0</v>
          </cell>
          <cell r="RG1095">
            <v>0</v>
          </cell>
          <cell r="RH1095">
            <v>0</v>
          </cell>
          <cell r="RI1095">
            <v>0</v>
          </cell>
          <cell r="RJ1095">
            <v>0</v>
          </cell>
          <cell r="RK1095">
            <v>0</v>
          </cell>
          <cell r="RL1095">
            <v>0</v>
          </cell>
          <cell r="RM1095">
            <v>0</v>
          </cell>
          <cell r="RN1095">
            <v>0</v>
          </cell>
          <cell r="RO1095">
            <v>0</v>
          </cell>
          <cell r="RP1095">
            <v>0</v>
          </cell>
          <cell r="RQ1095">
            <v>0</v>
          </cell>
          <cell r="RR1095">
            <v>0</v>
          </cell>
          <cell r="RS1095">
            <v>0</v>
          </cell>
          <cell r="RT1095">
            <v>0</v>
          </cell>
          <cell r="RU1095">
            <v>0</v>
          </cell>
          <cell r="RV1095">
            <v>0</v>
          </cell>
          <cell r="RW1095">
            <v>0</v>
          </cell>
          <cell r="RX1095">
            <v>0</v>
          </cell>
          <cell r="RY1095">
            <v>0</v>
          </cell>
          <cell r="RZ1095">
            <v>0</v>
          </cell>
          <cell r="SA1095">
            <v>0</v>
          </cell>
          <cell r="SB1095">
            <v>0</v>
          </cell>
          <cell r="SC1095">
            <v>0</v>
          </cell>
          <cell r="SD1095">
            <v>0</v>
          </cell>
          <cell r="SE1095">
            <v>0</v>
          </cell>
          <cell r="SF1095">
            <v>0</v>
          </cell>
          <cell r="SG1095">
            <v>0</v>
          </cell>
          <cell r="SH1095">
            <v>0</v>
          </cell>
          <cell r="SI1095">
            <v>0</v>
          </cell>
          <cell r="SJ1095">
            <v>0</v>
          </cell>
          <cell r="SK1095">
            <v>0</v>
          </cell>
          <cell r="SL1095">
            <v>0</v>
          </cell>
          <cell r="SM1095">
            <v>0</v>
          </cell>
          <cell r="SN1095">
            <v>0</v>
          </cell>
          <cell r="SO1095">
            <v>0</v>
          </cell>
          <cell r="SP1095">
            <v>0</v>
          </cell>
          <cell r="SQ1095">
            <v>0</v>
          </cell>
          <cell r="SR1095">
            <v>0</v>
          </cell>
          <cell r="SS1095">
            <v>0</v>
          </cell>
          <cell r="ST1095">
            <v>0</v>
          </cell>
          <cell r="SU1095">
            <v>0</v>
          </cell>
          <cell r="SV1095">
            <v>0</v>
          </cell>
          <cell r="SW1095">
            <v>0</v>
          </cell>
          <cell r="SX1095">
            <v>0</v>
          </cell>
          <cell r="SY1095">
            <v>0</v>
          </cell>
          <cell r="SZ1095">
            <v>0</v>
          </cell>
          <cell r="TA1095">
            <v>0</v>
          </cell>
          <cell r="TB1095">
            <v>0</v>
          </cell>
          <cell r="TC1095">
            <v>0</v>
          </cell>
          <cell r="TD1095">
            <v>0</v>
          </cell>
          <cell r="TE1095">
            <v>0</v>
          </cell>
          <cell r="TF1095">
            <v>0</v>
          </cell>
          <cell r="TG1095">
            <v>0</v>
          </cell>
          <cell r="TH1095">
            <v>0</v>
          </cell>
          <cell r="TI1095">
            <v>0</v>
          </cell>
          <cell r="TJ1095">
            <v>0</v>
          </cell>
          <cell r="TK1095">
            <v>0</v>
          </cell>
          <cell r="TL1095">
            <v>0</v>
          </cell>
          <cell r="TM1095">
            <v>0</v>
          </cell>
          <cell r="TN1095">
            <v>0</v>
          </cell>
          <cell r="TO1095">
            <v>0</v>
          </cell>
          <cell r="TP1095">
            <v>0</v>
          </cell>
          <cell r="TQ1095">
            <v>0</v>
          </cell>
          <cell r="TR1095">
            <v>0</v>
          </cell>
          <cell r="TS1095">
            <v>0</v>
          </cell>
          <cell r="TT1095">
            <v>0</v>
          </cell>
          <cell r="TU1095">
            <v>0</v>
          </cell>
          <cell r="TV1095">
            <v>0</v>
          </cell>
          <cell r="TW1095">
            <v>0</v>
          </cell>
          <cell r="TX1095">
            <v>0</v>
          </cell>
          <cell r="TY1095">
            <v>0</v>
          </cell>
          <cell r="TZ1095">
            <v>0</v>
          </cell>
          <cell r="UA1095">
            <v>0</v>
          </cell>
          <cell r="UB1095">
            <v>0</v>
          </cell>
          <cell r="UC1095">
            <v>0</v>
          </cell>
          <cell r="UD1095">
            <v>0</v>
          </cell>
          <cell r="UE1095">
            <v>0</v>
          </cell>
          <cell r="UF1095">
            <v>0</v>
          </cell>
          <cell r="UG1095">
            <v>0</v>
          </cell>
          <cell r="UH1095">
            <v>0</v>
          </cell>
          <cell r="UI1095">
            <v>0</v>
          </cell>
          <cell r="UJ1095">
            <v>0</v>
          </cell>
          <cell r="UK1095">
            <v>0</v>
          </cell>
          <cell r="UL1095">
            <v>0</v>
          </cell>
          <cell r="UM1095">
            <v>0</v>
          </cell>
          <cell r="UN1095">
            <v>0</v>
          </cell>
          <cell r="UO1095">
            <v>0</v>
          </cell>
          <cell r="UP1095">
            <v>0</v>
          </cell>
          <cell r="UQ1095">
            <v>0</v>
          </cell>
          <cell r="UR1095">
            <v>0</v>
          </cell>
          <cell r="US1095">
            <v>0</v>
          </cell>
          <cell r="UT1095">
            <v>0</v>
          </cell>
          <cell r="UU1095">
            <v>0</v>
          </cell>
          <cell r="UV1095">
            <v>0</v>
          </cell>
          <cell r="UW1095">
            <v>0</v>
          </cell>
          <cell r="UX1095">
            <v>0</v>
          </cell>
          <cell r="UY1095">
            <v>0</v>
          </cell>
          <cell r="UZ1095">
            <v>0</v>
          </cell>
          <cell r="VA1095">
            <v>0</v>
          </cell>
          <cell r="VB1095">
            <v>0</v>
          </cell>
          <cell r="VC1095">
            <v>0</v>
          </cell>
          <cell r="VD1095">
            <v>0</v>
          </cell>
          <cell r="VE1095">
            <v>0</v>
          </cell>
          <cell r="VF1095">
            <v>0</v>
          </cell>
          <cell r="VG1095">
            <v>0</v>
          </cell>
          <cell r="VH1095">
            <v>0</v>
          </cell>
          <cell r="VI1095">
            <v>0</v>
          </cell>
          <cell r="VJ1095">
            <v>0</v>
          </cell>
          <cell r="VK1095">
            <v>0</v>
          </cell>
          <cell r="VL1095">
            <v>0</v>
          </cell>
          <cell r="VM1095">
            <v>0</v>
          </cell>
          <cell r="VN1095">
            <v>0</v>
          </cell>
          <cell r="VO1095">
            <v>0</v>
          </cell>
          <cell r="VP1095">
            <v>0</v>
          </cell>
          <cell r="VQ1095">
            <v>0</v>
          </cell>
          <cell r="VR1095">
            <v>0</v>
          </cell>
          <cell r="VS1095">
            <v>0</v>
          </cell>
          <cell r="VT1095">
            <v>0</v>
          </cell>
          <cell r="VU1095">
            <v>0</v>
          </cell>
          <cell r="VV1095">
            <v>0</v>
          </cell>
          <cell r="VW1095">
            <v>0</v>
          </cell>
          <cell r="VX1095">
            <v>0</v>
          </cell>
          <cell r="VY1095">
            <v>0</v>
          </cell>
          <cell r="VZ1095">
            <v>0</v>
          </cell>
          <cell r="WA1095">
            <v>0</v>
          </cell>
          <cell r="WB1095">
            <v>0</v>
          </cell>
          <cell r="WC1095">
            <v>0</v>
          </cell>
          <cell r="WD1095">
            <v>0</v>
          </cell>
          <cell r="WE1095">
            <v>0</v>
          </cell>
        </row>
        <row r="1096">
          <cell r="B1096" t="str">
            <v>CL953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7.7193251456222978</v>
          </cell>
          <cell r="Q1096">
            <v>-7.8302656268351134</v>
          </cell>
          <cell r="R1096">
            <v>-6.7645357557550732</v>
          </cell>
          <cell r="S1096">
            <v>-6.3596716872425878</v>
          </cell>
          <cell r="T1096">
            <v>-8.3544446969795683</v>
          </cell>
          <cell r="U1096">
            <v>-8.1288350400431302</v>
          </cell>
          <cell r="V1096">
            <v>-8.2055278742081832</v>
          </cell>
          <cell r="W1096">
            <v>-6.3133660898041564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-5.9640719932010935</v>
          </cell>
          <cell r="BM1096">
            <v>-6.1405444985619333</v>
          </cell>
          <cell r="BN1096">
            <v>-8.1126989467617303</v>
          </cell>
          <cell r="BO1096">
            <v>-6.2937730282177089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-6.1392850139377275</v>
          </cell>
          <cell r="BU1096">
            <v>-7.2856083014842801</v>
          </cell>
          <cell r="BV1096">
            <v>-7.7276969285930868</v>
          </cell>
          <cell r="BW1096">
            <v>-5.741203217405169</v>
          </cell>
          <cell r="BX1096">
            <v>-7.2640985369524778</v>
          </cell>
          <cell r="BY1096">
            <v>-6.38144564536434</v>
          </cell>
          <cell r="BZ1096">
            <v>-7.2144643440518621</v>
          </cell>
          <cell r="CA1096">
            <v>-8.3465763321668227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0</v>
          </cell>
          <cell r="FU1096">
            <v>0</v>
          </cell>
          <cell r="FV1096">
            <v>0</v>
          </cell>
          <cell r="FW1096">
            <v>0</v>
          </cell>
          <cell r="FX1096">
            <v>0</v>
          </cell>
          <cell r="FY1096">
            <v>0</v>
          </cell>
          <cell r="FZ1096">
            <v>0</v>
          </cell>
          <cell r="GA1096">
            <v>0</v>
          </cell>
          <cell r="GB1096">
            <v>0</v>
          </cell>
          <cell r="GC1096">
            <v>0</v>
          </cell>
          <cell r="GD1096">
            <v>0</v>
          </cell>
          <cell r="GE1096">
            <v>0</v>
          </cell>
          <cell r="GF1096">
            <v>0</v>
          </cell>
          <cell r="GG1096">
            <v>0</v>
          </cell>
          <cell r="GH1096">
            <v>0</v>
          </cell>
          <cell r="GI1096">
            <v>0</v>
          </cell>
          <cell r="GJ1096">
            <v>0</v>
          </cell>
          <cell r="GK1096">
            <v>0</v>
          </cell>
          <cell r="GL1096">
            <v>0</v>
          </cell>
          <cell r="GM1096">
            <v>0</v>
          </cell>
          <cell r="GN1096">
            <v>0</v>
          </cell>
          <cell r="GO1096">
            <v>0</v>
          </cell>
          <cell r="GP1096">
            <v>0</v>
          </cell>
          <cell r="GQ1096">
            <v>0</v>
          </cell>
          <cell r="GR1096">
            <v>0</v>
          </cell>
          <cell r="GS1096">
            <v>0</v>
          </cell>
          <cell r="GT1096">
            <v>0</v>
          </cell>
          <cell r="GU1096">
            <v>0</v>
          </cell>
          <cell r="GV1096">
            <v>0</v>
          </cell>
          <cell r="GW1096">
            <v>0</v>
          </cell>
          <cell r="GX1096">
            <v>0</v>
          </cell>
          <cell r="GY1096">
            <v>0</v>
          </cell>
          <cell r="GZ1096">
            <v>0</v>
          </cell>
          <cell r="HA1096">
            <v>0</v>
          </cell>
          <cell r="HB1096">
            <v>0</v>
          </cell>
          <cell r="HC1096">
            <v>0</v>
          </cell>
          <cell r="HD1096">
            <v>0</v>
          </cell>
          <cell r="HE1096">
            <v>0</v>
          </cell>
          <cell r="HF1096">
            <v>0</v>
          </cell>
          <cell r="HG1096">
            <v>0</v>
          </cell>
          <cell r="HH1096">
            <v>0</v>
          </cell>
          <cell r="HI1096">
            <v>0</v>
          </cell>
          <cell r="HJ1096">
            <v>0</v>
          </cell>
          <cell r="HK1096">
            <v>0</v>
          </cell>
          <cell r="HL1096">
            <v>0</v>
          </cell>
          <cell r="HM1096">
            <v>0</v>
          </cell>
          <cell r="HN1096">
            <v>0</v>
          </cell>
          <cell r="HO1096">
            <v>0</v>
          </cell>
          <cell r="HP1096">
            <v>0</v>
          </cell>
          <cell r="HQ1096">
            <v>0</v>
          </cell>
          <cell r="HR1096">
            <v>0</v>
          </cell>
          <cell r="HS1096">
            <v>0</v>
          </cell>
          <cell r="HT1096">
            <v>0</v>
          </cell>
          <cell r="HU1096">
            <v>0</v>
          </cell>
          <cell r="HV1096">
            <v>0</v>
          </cell>
          <cell r="HW1096">
            <v>0</v>
          </cell>
          <cell r="HX1096">
            <v>0</v>
          </cell>
          <cell r="HY1096">
            <v>0</v>
          </cell>
          <cell r="HZ1096">
            <v>0</v>
          </cell>
          <cell r="IA1096">
            <v>0</v>
          </cell>
          <cell r="IB1096">
            <v>0</v>
          </cell>
          <cell r="IC1096">
            <v>0</v>
          </cell>
          <cell r="ID1096">
            <v>0</v>
          </cell>
          <cell r="IE1096">
            <v>0</v>
          </cell>
          <cell r="IF1096">
            <v>0</v>
          </cell>
          <cell r="IG1096">
            <v>0</v>
          </cell>
          <cell r="IH1096">
            <v>0</v>
          </cell>
          <cell r="II1096">
            <v>0</v>
          </cell>
          <cell r="IJ1096">
            <v>0</v>
          </cell>
          <cell r="IK1096">
            <v>0</v>
          </cell>
          <cell r="IL1096">
            <v>0</v>
          </cell>
          <cell r="IM1096">
            <v>0</v>
          </cell>
          <cell r="IN1096">
            <v>0</v>
          </cell>
          <cell r="IO1096">
            <v>0</v>
          </cell>
          <cell r="IP1096">
            <v>0</v>
          </cell>
          <cell r="IQ1096">
            <v>0</v>
          </cell>
          <cell r="IR1096">
            <v>0</v>
          </cell>
          <cell r="IS1096">
            <v>0</v>
          </cell>
          <cell r="IT1096">
            <v>0</v>
          </cell>
          <cell r="IU1096">
            <v>0</v>
          </cell>
          <cell r="IV1096">
            <v>0</v>
          </cell>
          <cell r="IW1096">
            <v>0</v>
          </cell>
          <cell r="IX1096">
            <v>0</v>
          </cell>
          <cell r="IY1096">
            <v>0</v>
          </cell>
          <cell r="IZ1096">
            <v>0</v>
          </cell>
          <cell r="JA1096">
            <v>0</v>
          </cell>
          <cell r="JB1096">
            <v>0</v>
          </cell>
          <cell r="JC1096">
            <v>0</v>
          </cell>
          <cell r="JD1096">
            <v>0</v>
          </cell>
          <cell r="JE1096">
            <v>0</v>
          </cell>
          <cell r="JF1096">
            <v>0</v>
          </cell>
          <cell r="JG1096">
            <v>0</v>
          </cell>
          <cell r="JH1096">
            <v>0</v>
          </cell>
          <cell r="JI1096">
            <v>0</v>
          </cell>
          <cell r="JJ1096">
            <v>0</v>
          </cell>
          <cell r="JK1096">
            <v>0</v>
          </cell>
          <cell r="JL1096">
            <v>0</v>
          </cell>
          <cell r="JM1096">
            <v>0</v>
          </cell>
          <cell r="JN1096">
            <v>0</v>
          </cell>
          <cell r="JO1096">
            <v>0</v>
          </cell>
          <cell r="JP1096">
            <v>0</v>
          </cell>
          <cell r="JQ1096">
            <v>0</v>
          </cell>
          <cell r="JR1096">
            <v>0</v>
          </cell>
          <cell r="JS1096">
            <v>0</v>
          </cell>
          <cell r="JT1096">
            <v>0</v>
          </cell>
          <cell r="JU1096">
            <v>0</v>
          </cell>
          <cell r="JV1096">
            <v>0</v>
          </cell>
          <cell r="JW1096">
            <v>0</v>
          </cell>
          <cell r="JX1096">
            <v>0</v>
          </cell>
          <cell r="JY1096">
            <v>0</v>
          </cell>
          <cell r="JZ1096">
            <v>0</v>
          </cell>
          <cell r="KA1096">
            <v>0</v>
          </cell>
          <cell r="KB1096">
            <v>0</v>
          </cell>
          <cell r="KC1096">
            <v>0</v>
          </cell>
          <cell r="KD1096">
            <v>0</v>
          </cell>
          <cell r="KE1096">
            <v>0</v>
          </cell>
          <cell r="KF1096">
            <v>0</v>
          </cell>
          <cell r="KG1096">
            <v>0</v>
          </cell>
          <cell r="KH1096">
            <v>0</v>
          </cell>
          <cell r="KI1096">
            <v>0</v>
          </cell>
          <cell r="KJ1096">
            <v>0</v>
          </cell>
          <cell r="KK1096">
            <v>0</v>
          </cell>
          <cell r="KL1096">
            <v>0</v>
          </cell>
          <cell r="KM1096">
            <v>0</v>
          </cell>
          <cell r="KN1096">
            <v>0</v>
          </cell>
          <cell r="KO1096">
            <v>0</v>
          </cell>
          <cell r="KP1096">
            <v>0</v>
          </cell>
          <cell r="KQ1096">
            <v>0</v>
          </cell>
          <cell r="KR1096">
            <v>0</v>
          </cell>
          <cell r="KS1096">
            <v>0</v>
          </cell>
          <cell r="KT1096">
            <v>0</v>
          </cell>
          <cell r="KU1096">
            <v>0</v>
          </cell>
          <cell r="KV1096">
            <v>0</v>
          </cell>
          <cell r="KW1096">
            <v>0</v>
          </cell>
          <cell r="KX1096">
            <v>0</v>
          </cell>
          <cell r="KY1096">
            <v>0</v>
          </cell>
          <cell r="KZ1096">
            <v>0</v>
          </cell>
          <cell r="LA1096">
            <v>0</v>
          </cell>
          <cell r="LB1096">
            <v>0</v>
          </cell>
          <cell r="LC1096">
            <v>0</v>
          </cell>
          <cell r="LD1096">
            <v>0</v>
          </cell>
          <cell r="LE1096">
            <v>0</v>
          </cell>
          <cell r="LF1096">
            <v>0</v>
          </cell>
          <cell r="LG1096">
            <v>0</v>
          </cell>
          <cell r="LH1096">
            <v>0</v>
          </cell>
          <cell r="LI1096">
            <v>0</v>
          </cell>
          <cell r="LJ1096">
            <v>0</v>
          </cell>
          <cell r="LK1096">
            <v>0</v>
          </cell>
          <cell r="LL1096">
            <v>0</v>
          </cell>
          <cell r="LM1096">
            <v>0</v>
          </cell>
          <cell r="LN1096">
            <v>0</v>
          </cell>
          <cell r="LO1096">
            <v>0</v>
          </cell>
          <cell r="LP1096">
            <v>0</v>
          </cell>
          <cell r="LQ1096">
            <v>0</v>
          </cell>
          <cell r="LR1096">
            <v>0</v>
          </cell>
          <cell r="LS1096">
            <v>0</v>
          </cell>
          <cell r="LT1096">
            <v>0</v>
          </cell>
          <cell r="LU1096">
            <v>0</v>
          </cell>
          <cell r="LV1096">
            <v>0</v>
          </cell>
          <cell r="LW1096">
            <v>0</v>
          </cell>
          <cell r="LX1096">
            <v>0</v>
          </cell>
          <cell r="LY1096">
            <v>0</v>
          </cell>
          <cell r="LZ1096">
            <v>0</v>
          </cell>
          <cell r="MA1096">
            <v>0</v>
          </cell>
          <cell r="MB1096">
            <v>0</v>
          </cell>
          <cell r="MC1096">
            <v>0</v>
          </cell>
          <cell r="MD1096">
            <v>0</v>
          </cell>
          <cell r="ME1096">
            <v>0</v>
          </cell>
          <cell r="MF1096">
            <v>0</v>
          </cell>
          <cell r="MG1096">
            <v>0</v>
          </cell>
          <cell r="MH1096">
            <v>0</v>
          </cell>
          <cell r="MI1096">
            <v>0</v>
          </cell>
          <cell r="MJ1096">
            <v>0</v>
          </cell>
          <cell r="MK1096">
            <v>0</v>
          </cell>
          <cell r="ML1096">
            <v>0</v>
          </cell>
          <cell r="MM1096">
            <v>0</v>
          </cell>
          <cell r="MN1096">
            <v>0</v>
          </cell>
          <cell r="MO1096">
            <v>0</v>
          </cell>
          <cell r="MP1096">
            <v>0</v>
          </cell>
          <cell r="MQ1096">
            <v>0</v>
          </cell>
          <cell r="MR1096">
            <v>0</v>
          </cell>
          <cell r="MS1096">
            <v>0</v>
          </cell>
          <cell r="MT1096">
            <v>0</v>
          </cell>
          <cell r="MU1096">
            <v>0</v>
          </cell>
          <cell r="MV1096">
            <v>0</v>
          </cell>
          <cell r="MW1096">
            <v>0</v>
          </cell>
          <cell r="MX1096">
            <v>0</v>
          </cell>
          <cell r="MY1096">
            <v>0</v>
          </cell>
          <cell r="MZ1096">
            <v>0</v>
          </cell>
          <cell r="NA1096">
            <v>0</v>
          </cell>
          <cell r="NB1096">
            <v>0</v>
          </cell>
          <cell r="NC1096">
            <v>0</v>
          </cell>
          <cell r="ND1096">
            <v>0</v>
          </cell>
          <cell r="NE1096">
            <v>0</v>
          </cell>
          <cell r="NF1096">
            <v>0</v>
          </cell>
          <cell r="NG1096">
            <v>0</v>
          </cell>
          <cell r="NH1096">
            <v>0</v>
          </cell>
          <cell r="NI1096">
            <v>0</v>
          </cell>
          <cell r="NJ1096">
            <v>0</v>
          </cell>
          <cell r="NK1096">
            <v>0</v>
          </cell>
          <cell r="NL1096">
            <v>0</v>
          </cell>
          <cell r="NM1096">
            <v>0</v>
          </cell>
          <cell r="NN1096">
            <v>0</v>
          </cell>
          <cell r="NO1096">
            <v>0</v>
          </cell>
          <cell r="NP1096">
            <v>0</v>
          </cell>
          <cell r="NQ1096">
            <v>0</v>
          </cell>
          <cell r="NR1096">
            <v>0</v>
          </cell>
          <cell r="NS1096">
            <v>0</v>
          </cell>
          <cell r="NT1096">
            <v>0</v>
          </cell>
          <cell r="NU1096">
            <v>0</v>
          </cell>
          <cell r="NV1096">
            <v>0</v>
          </cell>
          <cell r="NW1096">
            <v>0</v>
          </cell>
          <cell r="NX1096">
            <v>0</v>
          </cell>
          <cell r="NY1096">
            <v>0</v>
          </cell>
          <cell r="NZ1096">
            <v>0</v>
          </cell>
          <cell r="OA1096">
            <v>0</v>
          </cell>
          <cell r="OB1096">
            <v>0</v>
          </cell>
          <cell r="OC1096">
            <v>0</v>
          </cell>
          <cell r="OD1096">
            <v>0</v>
          </cell>
          <cell r="OE1096">
            <v>0</v>
          </cell>
          <cell r="OF1096">
            <v>0</v>
          </cell>
          <cell r="OG1096">
            <v>0</v>
          </cell>
          <cell r="OH1096">
            <v>0</v>
          </cell>
          <cell r="OI1096">
            <v>0</v>
          </cell>
          <cell r="OJ1096">
            <v>0</v>
          </cell>
          <cell r="OK1096">
            <v>0</v>
          </cell>
          <cell r="OL1096">
            <v>0</v>
          </cell>
          <cell r="OM1096">
            <v>0</v>
          </cell>
          <cell r="ON1096">
            <v>0</v>
          </cell>
          <cell r="OO1096">
            <v>0</v>
          </cell>
          <cell r="OP1096">
            <v>0</v>
          </cell>
          <cell r="OQ1096">
            <v>0</v>
          </cell>
          <cell r="OR1096">
            <v>0</v>
          </cell>
          <cell r="OS1096">
            <v>0</v>
          </cell>
          <cell r="OT1096">
            <v>0</v>
          </cell>
          <cell r="OU1096">
            <v>0</v>
          </cell>
          <cell r="OV1096">
            <v>0</v>
          </cell>
          <cell r="OW1096">
            <v>0</v>
          </cell>
          <cell r="OX1096">
            <v>0</v>
          </cell>
          <cell r="OY1096">
            <v>0</v>
          </cell>
          <cell r="OZ1096">
            <v>0</v>
          </cell>
          <cell r="PA1096">
            <v>0</v>
          </cell>
          <cell r="PB1096">
            <v>0</v>
          </cell>
          <cell r="PC1096">
            <v>0</v>
          </cell>
          <cell r="PD1096">
            <v>0</v>
          </cell>
          <cell r="PE1096">
            <v>0</v>
          </cell>
          <cell r="PF1096">
            <v>0</v>
          </cell>
          <cell r="PG1096">
            <v>0</v>
          </cell>
          <cell r="PH1096">
            <v>0</v>
          </cell>
          <cell r="PI1096">
            <v>0</v>
          </cell>
          <cell r="PJ1096">
            <v>0</v>
          </cell>
          <cell r="PK1096">
            <v>0</v>
          </cell>
          <cell r="PL1096">
            <v>0</v>
          </cell>
          <cell r="PM1096">
            <v>0</v>
          </cell>
          <cell r="PN1096">
            <v>0</v>
          </cell>
          <cell r="PO1096">
            <v>0</v>
          </cell>
          <cell r="PP1096">
            <v>0</v>
          </cell>
          <cell r="PQ1096">
            <v>0</v>
          </cell>
          <cell r="PR1096">
            <v>0</v>
          </cell>
          <cell r="PS1096">
            <v>0</v>
          </cell>
          <cell r="PT1096">
            <v>0</v>
          </cell>
          <cell r="PU1096">
            <v>0</v>
          </cell>
          <cell r="PV1096">
            <v>0</v>
          </cell>
          <cell r="PW1096">
            <v>0</v>
          </cell>
          <cell r="PX1096">
            <v>0</v>
          </cell>
          <cell r="PY1096">
            <v>0</v>
          </cell>
          <cell r="PZ1096">
            <v>0</v>
          </cell>
          <cell r="QA1096">
            <v>0</v>
          </cell>
          <cell r="QB1096">
            <v>0</v>
          </cell>
          <cell r="QC1096">
            <v>0</v>
          </cell>
          <cell r="QD1096">
            <v>0</v>
          </cell>
          <cell r="QE1096">
            <v>0</v>
          </cell>
          <cell r="QF1096">
            <v>0</v>
          </cell>
          <cell r="QG1096">
            <v>0</v>
          </cell>
          <cell r="QH1096">
            <v>0</v>
          </cell>
          <cell r="QI1096">
            <v>0</v>
          </cell>
          <cell r="QJ1096">
            <v>0</v>
          </cell>
          <cell r="QK1096">
            <v>0</v>
          </cell>
          <cell r="QL1096">
            <v>0</v>
          </cell>
          <cell r="QM1096">
            <v>0</v>
          </cell>
          <cell r="QN1096">
            <v>0</v>
          </cell>
          <cell r="QO1096">
            <v>0</v>
          </cell>
          <cell r="QP1096">
            <v>0</v>
          </cell>
          <cell r="QQ1096">
            <v>0</v>
          </cell>
          <cell r="QR1096">
            <v>0</v>
          </cell>
          <cell r="QS1096">
            <v>0</v>
          </cell>
          <cell r="QT1096">
            <v>0</v>
          </cell>
          <cell r="QU1096">
            <v>0</v>
          </cell>
          <cell r="QV1096">
            <v>0</v>
          </cell>
          <cell r="QW1096">
            <v>0</v>
          </cell>
          <cell r="QX1096">
            <v>0</v>
          </cell>
          <cell r="QY1096">
            <v>0</v>
          </cell>
          <cell r="QZ1096">
            <v>0</v>
          </cell>
          <cell r="RA1096">
            <v>0</v>
          </cell>
          <cell r="RB1096">
            <v>0</v>
          </cell>
          <cell r="RC1096">
            <v>0</v>
          </cell>
          <cell r="RD1096">
            <v>0</v>
          </cell>
          <cell r="RE1096">
            <v>0</v>
          </cell>
          <cell r="RF1096">
            <v>0</v>
          </cell>
          <cell r="RG1096">
            <v>0</v>
          </cell>
          <cell r="RH1096">
            <v>0</v>
          </cell>
          <cell r="RI1096">
            <v>0</v>
          </cell>
          <cell r="RJ1096">
            <v>0</v>
          </cell>
          <cell r="RK1096">
            <v>0</v>
          </cell>
          <cell r="RL1096">
            <v>0</v>
          </cell>
          <cell r="RM1096">
            <v>0</v>
          </cell>
          <cell r="RN1096">
            <v>0</v>
          </cell>
          <cell r="RO1096">
            <v>0</v>
          </cell>
          <cell r="RP1096">
            <v>0</v>
          </cell>
          <cell r="RQ1096">
            <v>0</v>
          </cell>
          <cell r="RR1096">
            <v>0</v>
          </cell>
          <cell r="RS1096">
            <v>0</v>
          </cell>
          <cell r="RT1096">
            <v>0</v>
          </cell>
          <cell r="RU1096">
            <v>0</v>
          </cell>
          <cell r="RV1096">
            <v>0</v>
          </cell>
          <cell r="RW1096">
            <v>0</v>
          </cell>
          <cell r="RX1096">
            <v>0</v>
          </cell>
          <cell r="RY1096">
            <v>0</v>
          </cell>
          <cell r="RZ1096">
            <v>0</v>
          </cell>
          <cell r="SA1096">
            <v>0</v>
          </cell>
          <cell r="SB1096">
            <v>0</v>
          </cell>
          <cell r="SC1096">
            <v>0</v>
          </cell>
          <cell r="SD1096">
            <v>0</v>
          </cell>
          <cell r="SE1096">
            <v>0</v>
          </cell>
          <cell r="SF1096">
            <v>0</v>
          </cell>
          <cell r="SG1096">
            <v>0</v>
          </cell>
          <cell r="SH1096">
            <v>0</v>
          </cell>
          <cell r="SI1096">
            <v>0</v>
          </cell>
          <cell r="SJ1096">
            <v>0</v>
          </cell>
          <cell r="SK1096">
            <v>0</v>
          </cell>
          <cell r="SL1096">
            <v>0</v>
          </cell>
          <cell r="SM1096">
            <v>0</v>
          </cell>
          <cell r="SN1096">
            <v>0</v>
          </cell>
          <cell r="SO1096">
            <v>0</v>
          </cell>
          <cell r="SP1096">
            <v>0</v>
          </cell>
          <cell r="SQ1096">
            <v>0</v>
          </cell>
          <cell r="SR1096">
            <v>0</v>
          </cell>
          <cell r="SS1096">
            <v>0</v>
          </cell>
          <cell r="ST1096">
            <v>0</v>
          </cell>
          <cell r="SU1096">
            <v>0</v>
          </cell>
          <cell r="SV1096">
            <v>0</v>
          </cell>
          <cell r="SW1096">
            <v>0</v>
          </cell>
          <cell r="SX1096">
            <v>0</v>
          </cell>
          <cell r="SY1096">
            <v>0</v>
          </cell>
          <cell r="SZ1096">
            <v>0</v>
          </cell>
          <cell r="TA1096">
            <v>0</v>
          </cell>
          <cell r="TB1096">
            <v>0</v>
          </cell>
          <cell r="TC1096">
            <v>0</v>
          </cell>
          <cell r="TD1096">
            <v>0</v>
          </cell>
          <cell r="TE1096">
            <v>0</v>
          </cell>
          <cell r="TF1096">
            <v>0</v>
          </cell>
          <cell r="TG1096">
            <v>0</v>
          </cell>
          <cell r="TH1096">
            <v>0</v>
          </cell>
          <cell r="TI1096">
            <v>0</v>
          </cell>
          <cell r="TJ1096">
            <v>0</v>
          </cell>
          <cell r="TK1096">
            <v>0</v>
          </cell>
          <cell r="TL1096">
            <v>0</v>
          </cell>
          <cell r="TM1096">
            <v>0</v>
          </cell>
          <cell r="TN1096">
            <v>0</v>
          </cell>
          <cell r="TO1096">
            <v>0</v>
          </cell>
          <cell r="TP1096">
            <v>0</v>
          </cell>
          <cell r="TQ1096">
            <v>0</v>
          </cell>
          <cell r="TR1096">
            <v>0</v>
          </cell>
          <cell r="TS1096">
            <v>0</v>
          </cell>
          <cell r="TT1096">
            <v>0</v>
          </cell>
          <cell r="TU1096">
            <v>0</v>
          </cell>
          <cell r="TV1096">
            <v>0</v>
          </cell>
          <cell r="TW1096">
            <v>0</v>
          </cell>
          <cell r="TX1096">
            <v>0</v>
          </cell>
          <cell r="TY1096">
            <v>0</v>
          </cell>
          <cell r="TZ1096">
            <v>0</v>
          </cell>
          <cell r="UA1096">
            <v>0</v>
          </cell>
          <cell r="UB1096">
            <v>0</v>
          </cell>
          <cell r="UC1096">
            <v>0</v>
          </cell>
          <cell r="UD1096">
            <v>0</v>
          </cell>
          <cell r="UE1096">
            <v>0</v>
          </cell>
          <cell r="UF1096">
            <v>0</v>
          </cell>
          <cell r="UG1096">
            <v>0</v>
          </cell>
          <cell r="UH1096">
            <v>0</v>
          </cell>
          <cell r="UI1096">
            <v>0</v>
          </cell>
          <cell r="UJ1096">
            <v>0</v>
          </cell>
          <cell r="UK1096">
            <v>0</v>
          </cell>
          <cell r="UL1096">
            <v>0</v>
          </cell>
          <cell r="UM1096">
            <v>0</v>
          </cell>
          <cell r="UN1096">
            <v>0</v>
          </cell>
          <cell r="UO1096">
            <v>0</v>
          </cell>
          <cell r="UP1096">
            <v>0</v>
          </cell>
          <cell r="UQ1096">
            <v>0</v>
          </cell>
          <cell r="UR1096">
            <v>0</v>
          </cell>
          <cell r="US1096">
            <v>0</v>
          </cell>
          <cell r="UT1096">
            <v>0</v>
          </cell>
          <cell r="UU1096">
            <v>0</v>
          </cell>
          <cell r="UV1096">
            <v>0</v>
          </cell>
          <cell r="UW1096">
            <v>0</v>
          </cell>
          <cell r="UX1096">
            <v>0</v>
          </cell>
          <cell r="UY1096">
            <v>0</v>
          </cell>
          <cell r="UZ1096">
            <v>0</v>
          </cell>
          <cell r="VA1096">
            <v>0</v>
          </cell>
          <cell r="VB1096">
            <v>0</v>
          </cell>
          <cell r="VC1096">
            <v>0</v>
          </cell>
          <cell r="VD1096">
            <v>0</v>
          </cell>
          <cell r="VE1096">
            <v>0</v>
          </cell>
          <cell r="VF1096">
            <v>0</v>
          </cell>
          <cell r="VG1096">
            <v>0</v>
          </cell>
          <cell r="VH1096">
            <v>0</v>
          </cell>
          <cell r="VI1096">
            <v>0</v>
          </cell>
          <cell r="VJ1096">
            <v>0</v>
          </cell>
          <cell r="VK1096">
            <v>0</v>
          </cell>
          <cell r="VL1096">
            <v>0</v>
          </cell>
          <cell r="VM1096">
            <v>0</v>
          </cell>
          <cell r="VN1096">
            <v>0</v>
          </cell>
          <cell r="VO1096">
            <v>0</v>
          </cell>
          <cell r="VP1096">
            <v>0</v>
          </cell>
          <cell r="VQ1096">
            <v>0</v>
          </cell>
          <cell r="VR1096">
            <v>0</v>
          </cell>
          <cell r="VS1096">
            <v>0</v>
          </cell>
          <cell r="VT1096">
            <v>0</v>
          </cell>
          <cell r="VU1096">
            <v>0</v>
          </cell>
          <cell r="VV1096">
            <v>0</v>
          </cell>
          <cell r="VW1096">
            <v>0</v>
          </cell>
          <cell r="VX1096">
            <v>0</v>
          </cell>
          <cell r="VY1096">
            <v>0</v>
          </cell>
          <cell r="VZ1096">
            <v>0</v>
          </cell>
          <cell r="WA1096">
            <v>0</v>
          </cell>
          <cell r="WB1096">
            <v>0</v>
          </cell>
          <cell r="WC1096">
            <v>0</v>
          </cell>
          <cell r="WD1096">
            <v>0</v>
          </cell>
          <cell r="WE1096">
            <v>0</v>
          </cell>
        </row>
        <row r="1097">
          <cell r="B1097" t="str">
            <v>CL954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246.79212057894242</v>
          </cell>
          <cell r="Y1097">
            <v>247.30139185953274</v>
          </cell>
          <cell r="Z1097">
            <v>321.37251333270592</v>
          </cell>
          <cell r="AA1097">
            <v>246.00828306186284</v>
          </cell>
          <cell r="AB1097">
            <v>252.56990255078966</v>
          </cell>
          <cell r="AC1097">
            <v>334.62971390114654</v>
          </cell>
          <cell r="AD1097">
            <v>230.93177966328139</v>
          </cell>
          <cell r="AE1097">
            <v>267.76198012599411</v>
          </cell>
          <cell r="AF1097">
            <v>173.19151008955384</v>
          </cell>
          <cell r="AG1097">
            <v>208.94852152969386</v>
          </cell>
          <cell r="AH1097">
            <v>199.07718798304063</v>
          </cell>
          <cell r="AI1097">
            <v>227.23207844628311</v>
          </cell>
          <cell r="AJ1097">
            <v>215.16676344304656</v>
          </cell>
          <cell r="AK1097">
            <v>209.65934137898319</v>
          </cell>
          <cell r="AL1097">
            <v>198.55769900243854</v>
          </cell>
          <cell r="AM1097">
            <v>198.75688350839764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343.44018891562047</v>
          </cell>
          <cell r="BQ1097">
            <v>276.11483695857379</v>
          </cell>
          <cell r="BR1097">
            <v>312.16837461610146</v>
          </cell>
          <cell r="BS1097">
            <v>251.22079548157288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559.49500729869351</v>
          </cell>
          <cell r="CC1097">
            <v>442.82405409010534</v>
          </cell>
          <cell r="CD1097">
            <v>549.82331081761629</v>
          </cell>
          <cell r="CE1097">
            <v>478.93885823558122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>
            <v>0</v>
          </cell>
          <cell r="HI1097">
            <v>0</v>
          </cell>
          <cell r="HJ1097">
            <v>0</v>
          </cell>
          <cell r="HK1097">
            <v>0</v>
          </cell>
          <cell r="HL1097">
            <v>0</v>
          </cell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>
            <v>0</v>
          </cell>
          <cell r="II1097">
            <v>0</v>
          </cell>
          <cell r="IJ1097">
            <v>0</v>
          </cell>
          <cell r="IK1097">
            <v>0</v>
          </cell>
          <cell r="IL1097">
            <v>0</v>
          </cell>
          <cell r="IM1097">
            <v>0</v>
          </cell>
          <cell r="IN1097">
            <v>0</v>
          </cell>
          <cell r="IO1097">
            <v>0</v>
          </cell>
          <cell r="IP1097">
            <v>0</v>
          </cell>
          <cell r="IQ1097">
            <v>0</v>
          </cell>
          <cell r="IR1097">
            <v>0</v>
          </cell>
          <cell r="IS1097">
            <v>0</v>
          </cell>
          <cell r="IT1097">
            <v>0</v>
          </cell>
          <cell r="IU1097">
            <v>0</v>
          </cell>
          <cell r="IV1097">
            <v>0</v>
          </cell>
          <cell r="IW1097">
            <v>0</v>
          </cell>
          <cell r="IX1097">
            <v>0</v>
          </cell>
          <cell r="IY1097">
            <v>0</v>
          </cell>
          <cell r="IZ1097">
            <v>0</v>
          </cell>
          <cell r="JA1097">
            <v>0</v>
          </cell>
          <cell r="JB1097">
            <v>0</v>
          </cell>
          <cell r="JC1097">
            <v>0</v>
          </cell>
          <cell r="JD1097">
            <v>0</v>
          </cell>
          <cell r="JE1097">
            <v>0</v>
          </cell>
          <cell r="JF1097">
            <v>0</v>
          </cell>
          <cell r="JG1097">
            <v>0</v>
          </cell>
          <cell r="JH1097">
            <v>0</v>
          </cell>
          <cell r="JI1097">
            <v>0</v>
          </cell>
          <cell r="JJ1097">
            <v>0</v>
          </cell>
          <cell r="JK1097">
            <v>0</v>
          </cell>
          <cell r="JL1097">
            <v>0</v>
          </cell>
          <cell r="JM1097">
            <v>0</v>
          </cell>
          <cell r="JN1097">
            <v>0</v>
          </cell>
          <cell r="JO1097">
            <v>0</v>
          </cell>
          <cell r="JP1097">
            <v>0</v>
          </cell>
          <cell r="JQ1097">
            <v>0</v>
          </cell>
          <cell r="JR1097">
            <v>0</v>
          </cell>
          <cell r="JS1097">
            <v>0</v>
          </cell>
          <cell r="JT1097">
            <v>0</v>
          </cell>
          <cell r="JU1097">
            <v>0</v>
          </cell>
          <cell r="JV1097">
            <v>0</v>
          </cell>
          <cell r="JW1097">
            <v>0</v>
          </cell>
          <cell r="JX1097">
            <v>0</v>
          </cell>
          <cell r="JY1097">
            <v>0</v>
          </cell>
          <cell r="JZ1097">
            <v>0</v>
          </cell>
          <cell r="KA1097">
            <v>0</v>
          </cell>
          <cell r="KB1097">
            <v>0</v>
          </cell>
          <cell r="KC1097">
            <v>0</v>
          </cell>
          <cell r="KD1097">
            <v>0</v>
          </cell>
          <cell r="KE1097">
            <v>0</v>
          </cell>
          <cell r="KF1097">
            <v>0</v>
          </cell>
          <cell r="KG1097">
            <v>0</v>
          </cell>
          <cell r="KH1097">
            <v>0</v>
          </cell>
          <cell r="KI1097">
            <v>0</v>
          </cell>
          <cell r="KJ1097">
            <v>0</v>
          </cell>
          <cell r="KK1097">
            <v>0</v>
          </cell>
          <cell r="KL1097">
            <v>0</v>
          </cell>
          <cell r="KM1097">
            <v>0</v>
          </cell>
          <cell r="KN1097">
            <v>0</v>
          </cell>
          <cell r="KO1097">
            <v>0</v>
          </cell>
          <cell r="KP1097">
            <v>0</v>
          </cell>
          <cell r="KQ1097">
            <v>0</v>
          </cell>
          <cell r="KR1097">
            <v>0</v>
          </cell>
          <cell r="KS1097">
            <v>0</v>
          </cell>
          <cell r="KT1097">
            <v>0</v>
          </cell>
          <cell r="KU1097">
            <v>0</v>
          </cell>
          <cell r="KV1097">
            <v>0</v>
          </cell>
          <cell r="KW1097">
            <v>0</v>
          </cell>
          <cell r="KX1097">
            <v>0</v>
          </cell>
          <cell r="KY1097">
            <v>0</v>
          </cell>
          <cell r="KZ1097">
            <v>0</v>
          </cell>
          <cell r="LA1097">
            <v>0</v>
          </cell>
          <cell r="LB1097">
            <v>0</v>
          </cell>
          <cell r="LC1097">
            <v>0</v>
          </cell>
          <cell r="LD1097">
            <v>0</v>
          </cell>
          <cell r="LE1097">
            <v>0</v>
          </cell>
          <cell r="LF1097">
            <v>0</v>
          </cell>
          <cell r="LG1097">
            <v>0</v>
          </cell>
          <cell r="LH1097">
            <v>0</v>
          </cell>
          <cell r="LI1097">
            <v>0</v>
          </cell>
          <cell r="LJ1097">
            <v>0</v>
          </cell>
          <cell r="LK1097">
            <v>0</v>
          </cell>
          <cell r="LL1097">
            <v>0</v>
          </cell>
          <cell r="LM1097">
            <v>0</v>
          </cell>
          <cell r="LN1097">
            <v>0</v>
          </cell>
          <cell r="LO1097">
            <v>0</v>
          </cell>
          <cell r="LP1097">
            <v>0</v>
          </cell>
          <cell r="LQ1097">
            <v>0</v>
          </cell>
          <cell r="LR1097">
            <v>0</v>
          </cell>
          <cell r="LS1097">
            <v>0</v>
          </cell>
          <cell r="LT1097">
            <v>0</v>
          </cell>
          <cell r="LU1097">
            <v>0</v>
          </cell>
          <cell r="LV1097">
            <v>0</v>
          </cell>
          <cell r="LW1097">
            <v>0</v>
          </cell>
          <cell r="LX1097">
            <v>0</v>
          </cell>
          <cell r="LY1097">
            <v>0</v>
          </cell>
          <cell r="LZ1097">
            <v>0</v>
          </cell>
          <cell r="MA1097">
            <v>0</v>
          </cell>
          <cell r="MB1097">
            <v>0</v>
          </cell>
          <cell r="MC1097">
            <v>0</v>
          </cell>
          <cell r="MD1097">
            <v>0</v>
          </cell>
          <cell r="ME1097">
            <v>0</v>
          </cell>
          <cell r="MF1097">
            <v>0</v>
          </cell>
          <cell r="MG1097">
            <v>0</v>
          </cell>
          <cell r="MH1097">
            <v>0</v>
          </cell>
          <cell r="MI1097">
            <v>0</v>
          </cell>
          <cell r="MJ1097">
            <v>0</v>
          </cell>
          <cell r="MK1097">
            <v>0</v>
          </cell>
          <cell r="ML1097">
            <v>0</v>
          </cell>
          <cell r="MM1097">
            <v>0</v>
          </cell>
          <cell r="MN1097">
            <v>0</v>
          </cell>
          <cell r="MO1097">
            <v>0</v>
          </cell>
          <cell r="MP1097">
            <v>0</v>
          </cell>
          <cell r="MQ1097">
            <v>0</v>
          </cell>
          <cell r="MR1097">
            <v>0</v>
          </cell>
          <cell r="MS1097">
            <v>0</v>
          </cell>
          <cell r="MT1097">
            <v>0</v>
          </cell>
          <cell r="MU1097">
            <v>0</v>
          </cell>
          <cell r="MV1097">
            <v>0</v>
          </cell>
          <cell r="MW1097">
            <v>0</v>
          </cell>
          <cell r="MX1097">
            <v>0</v>
          </cell>
          <cell r="MY1097">
            <v>0</v>
          </cell>
          <cell r="MZ1097">
            <v>0</v>
          </cell>
          <cell r="NA1097">
            <v>0</v>
          </cell>
          <cell r="NB1097">
            <v>0</v>
          </cell>
          <cell r="NC1097">
            <v>0</v>
          </cell>
          <cell r="ND1097">
            <v>0</v>
          </cell>
          <cell r="NE1097">
            <v>0</v>
          </cell>
          <cell r="NF1097">
            <v>0</v>
          </cell>
          <cell r="NG1097">
            <v>0</v>
          </cell>
          <cell r="NH1097">
            <v>0</v>
          </cell>
          <cell r="NI1097">
            <v>0</v>
          </cell>
          <cell r="NJ1097">
            <v>0</v>
          </cell>
          <cell r="NK1097">
            <v>0</v>
          </cell>
          <cell r="NL1097">
            <v>0</v>
          </cell>
          <cell r="NM1097">
            <v>0</v>
          </cell>
          <cell r="NN1097">
            <v>0</v>
          </cell>
          <cell r="NO1097">
            <v>0</v>
          </cell>
          <cell r="NP1097">
            <v>0</v>
          </cell>
          <cell r="NQ1097">
            <v>0</v>
          </cell>
          <cell r="NR1097">
            <v>0</v>
          </cell>
          <cell r="NS1097">
            <v>0</v>
          </cell>
          <cell r="NT1097">
            <v>0</v>
          </cell>
          <cell r="NU1097">
            <v>0</v>
          </cell>
          <cell r="NV1097">
            <v>0</v>
          </cell>
          <cell r="NW1097">
            <v>0</v>
          </cell>
          <cell r="NX1097">
            <v>0</v>
          </cell>
          <cell r="NY1097">
            <v>0</v>
          </cell>
          <cell r="NZ1097">
            <v>0</v>
          </cell>
          <cell r="OA1097">
            <v>0</v>
          </cell>
          <cell r="OB1097">
            <v>0</v>
          </cell>
          <cell r="OC1097">
            <v>0</v>
          </cell>
          <cell r="OD1097">
            <v>0</v>
          </cell>
          <cell r="OE1097">
            <v>0</v>
          </cell>
          <cell r="OF1097">
            <v>0</v>
          </cell>
          <cell r="OG1097">
            <v>0</v>
          </cell>
          <cell r="OH1097">
            <v>0</v>
          </cell>
          <cell r="OI1097">
            <v>0</v>
          </cell>
          <cell r="OJ1097">
            <v>0</v>
          </cell>
          <cell r="OK1097">
            <v>0</v>
          </cell>
          <cell r="OL1097">
            <v>0</v>
          </cell>
          <cell r="OM1097">
            <v>0</v>
          </cell>
          <cell r="ON1097">
            <v>0</v>
          </cell>
          <cell r="OO1097">
            <v>0</v>
          </cell>
          <cell r="OP1097">
            <v>0</v>
          </cell>
          <cell r="OQ1097">
            <v>0</v>
          </cell>
          <cell r="OR1097">
            <v>0</v>
          </cell>
          <cell r="OS1097">
            <v>0</v>
          </cell>
          <cell r="OT1097">
            <v>0</v>
          </cell>
          <cell r="OU1097">
            <v>0</v>
          </cell>
          <cell r="OV1097">
            <v>0</v>
          </cell>
          <cell r="OW1097">
            <v>0</v>
          </cell>
          <cell r="OX1097">
            <v>0</v>
          </cell>
          <cell r="OY1097">
            <v>0</v>
          </cell>
          <cell r="OZ1097">
            <v>0</v>
          </cell>
          <cell r="PA1097">
            <v>0</v>
          </cell>
          <cell r="PB1097">
            <v>0</v>
          </cell>
          <cell r="PC1097">
            <v>0</v>
          </cell>
          <cell r="PD1097">
            <v>0</v>
          </cell>
          <cell r="PE1097">
            <v>0</v>
          </cell>
          <cell r="PF1097">
            <v>0</v>
          </cell>
          <cell r="PG1097">
            <v>0</v>
          </cell>
          <cell r="PH1097">
            <v>0</v>
          </cell>
          <cell r="PI1097">
            <v>0</v>
          </cell>
          <cell r="PJ1097">
            <v>0</v>
          </cell>
          <cell r="PK1097">
            <v>0</v>
          </cell>
          <cell r="PL1097">
            <v>0</v>
          </cell>
          <cell r="PM1097">
            <v>0</v>
          </cell>
          <cell r="PN1097">
            <v>0</v>
          </cell>
          <cell r="PO1097">
            <v>0</v>
          </cell>
          <cell r="PP1097">
            <v>0</v>
          </cell>
          <cell r="PQ1097">
            <v>0</v>
          </cell>
          <cell r="PR1097">
            <v>0</v>
          </cell>
          <cell r="PS1097">
            <v>0</v>
          </cell>
          <cell r="PT1097">
            <v>0</v>
          </cell>
          <cell r="PU1097">
            <v>0</v>
          </cell>
          <cell r="PV1097">
            <v>0</v>
          </cell>
          <cell r="PW1097">
            <v>0</v>
          </cell>
          <cell r="PX1097">
            <v>0</v>
          </cell>
          <cell r="PY1097">
            <v>0</v>
          </cell>
          <cell r="PZ1097">
            <v>0</v>
          </cell>
          <cell r="QA1097">
            <v>0</v>
          </cell>
          <cell r="QB1097">
            <v>0</v>
          </cell>
          <cell r="QC1097">
            <v>0</v>
          </cell>
          <cell r="QD1097">
            <v>0</v>
          </cell>
          <cell r="QE1097">
            <v>0</v>
          </cell>
          <cell r="QF1097">
            <v>0</v>
          </cell>
          <cell r="QG1097">
            <v>0</v>
          </cell>
          <cell r="QH1097">
            <v>0</v>
          </cell>
          <cell r="QI1097">
            <v>0</v>
          </cell>
          <cell r="QJ1097">
            <v>0</v>
          </cell>
          <cell r="QK1097">
            <v>0</v>
          </cell>
          <cell r="QL1097">
            <v>0</v>
          </cell>
          <cell r="QM1097">
            <v>0</v>
          </cell>
          <cell r="QN1097">
            <v>0</v>
          </cell>
          <cell r="QO1097">
            <v>0</v>
          </cell>
          <cell r="QP1097">
            <v>0</v>
          </cell>
          <cell r="QQ1097">
            <v>0</v>
          </cell>
          <cell r="QR1097">
            <v>0</v>
          </cell>
          <cell r="QS1097">
            <v>0</v>
          </cell>
          <cell r="QT1097">
            <v>0</v>
          </cell>
          <cell r="QU1097">
            <v>0</v>
          </cell>
          <cell r="QV1097">
            <v>0</v>
          </cell>
          <cell r="QW1097">
            <v>0</v>
          </cell>
          <cell r="QX1097">
            <v>0</v>
          </cell>
          <cell r="QY1097">
            <v>0</v>
          </cell>
          <cell r="QZ1097">
            <v>0</v>
          </cell>
          <cell r="RA1097">
            <v>0</v>
          </cell>
          <cell r="RB1097">
            <v>0</v>
          </cell>
          <cell r="RC1097">
            <v>0</v>
          </cell>
          <cell r="RD1097">
            <v>0</v>
          </cell>
          <cell r="RE1097">
            <v>0</v>
          </cell>
          <cell r="RF1097">
            <v>0</v>
          </cell>
          <cell r="RG1097">
            <v>0</v>
          </cell>
          <cell r="RH1097">
            <v>0</v>
          </cell>
          <cell r="RI1097">
            <v>0</v>
          </cell>
          <cell r="RJ1097">
            <v>0</v>
          </cell>
          <cell r="RK1097">
            <v>0</v>
          </cell>
          <cell r="RL1097">
            <v>0</v>
          </cell>
          <cell r="RM1097">
            <v>0</v>
          </cell>
          <cell r="RN1097">
            <v>0</v>
          </cell>
          <cell r="RO1097">
            <v>0</v>
          </cell>
          <cell r="RP1097">
            <v>0</v>
          </cell>
          <cell r="RQ1097">
            <v>0</v>
          </cell>
          <cell r="RR1097">
            <v>0</v>
          </cell>
          <cell r="RS1097">
            <v>0</v>
          </cell>
          <cell r="RT1097">
            <v>0</v>
          </cell>
          <cell r="RU1097">
            <v>0</v>
          </cell>
          <cell r="RV1097">
            <v>0</v>
          </cell>
          <cell r="RW1097">
            <v>0</v>
          </cell>
          <cell r="RX1097">
            <v>0</v>
          </cell>
          <cell r="RY1097">
            <v>0</v>
          </cell>
          <cell r="RZ1097">
            <v>0</v>
          </cell>
          <cell r="SA1097">
            <v>0</v>
          </cell>
          <cell r="SB1097">
            <v>0</v>
          </cell>
          <cell r="SC1097">
            <v>0</v>
          </cell>
          <cell r="SD1097">
            <v>0</v>
          </cell>
          <cell r="SE1097">
            <v>0</v>
          </cell>
          <cell r="SF1097">
            <v>0</v>
          </cell>
          <cell r="SG1097">
            <v>0</v>
          </cell>
          <cell r="SH1097">
            <v>0</v>
          </cell>
          <cell r="SI1097">
            <v>0</v>
          </cell>
          <cell r="SJ1097">
            <v>0</v>
          </cell>
          <cell r="SK1097">
            <v>0</v>
          </cell>
          <cell r="SL1097">
            <v>0</v>
          </cell>
          <cell r="SM1097">
            <v>0</v>
          </cell>
          <cell r="SN1097">
            <v>0</v>
          </cell>
          <cell r="SO1097">
            <v>0</v>
          </cell>
          <cell r="SP1097">
            <v>0</v>
          </cell>
          <cell r="SQ1097">
            <v>0</v>
          </cell>
          <cell r="SR1097">
            <v>0</v>
          </cell>
          <cell r="SS1097">
            <v>0</v>
          </cell>
          <cell r="ST1097">
            <v>0</v>
          </cell>
          <cell r="SU1097">
            <v>0</v>
          </cell>
          <cell r="SV1097">
            <v>0</v>
          </cell>
          <cell r="SW1097">
            <v>0</v>
          </cell>
          <cell r="SX1097">
            <v>0</v>
          </cell>
          <cell r="SY1097">
            <v>0</v>
          </cell>
          <cell r="SZ1097">
            <v>0</v>
          </cell>
          <cell r="TA1097">
            <v>0</v>
          </cell>
          <cell r="TB1097">
            <v>0</v>
          </cell>
          <cell r="TC1097">
            <v>0</v>
          </cell>
          <cell r="TD1097">
            <v>0</v>
          </cell>
          <cell r="TE1097">
            <v>0</v>
          </cell>
          <cell r="TF1097">
            <v>0</v>
          </cell>
          <cell r="TG1097">
            <v>0</v>
          </cell>
          <cell r="TH1097">
            <v>0</v>
          </cell>
          <cell r="TI1097">
            <v>0</v>
          </cell>
          <cell r="TJ1097">
            <v>0</v>
          </cell>
          <cell r="TK1097">
            <v>0</v>
          </cell>
          <cell r="TL1097">
            <v>0</v>
          </cell>
          <cell r="TM1097">
            <v>0</v>
          </cell>
          <cell r="TN1097">
            <v>0</v>
          </cell>
          <cell r="TO1097">
            <v>0</v>
          </cell>
          <cell r="TP1097">
            <v>0</v>
          </cell>
          <cell r="TQ1097">
            <v>0</v>
          </cell>
          <cell r="TR1097">
            <v>0</v>
          </cell>
          <cell r="TS1097">
            <v>0</v>
          </cell>
          <cell r="TT1097">
            <v>0</v>
          </cell>
          <cell r="TU1097">
            <v>0</v>
          </cell>
          <cell r="TV1097">
            <v>0</v>
          </cell>
          <cell r="TW1097">
            <v>0</v>
          </cell>
          <cell r="TX1097">
            <v>0</v>
          </cell>
          <cell r="TY1097">
            <v>0</v>
          </cell>
          <cell r="TZ1097">
            <v>0</v>
          </cell>
          <cell r="UA1097">
            <v>0</v>
          </cell>
          <cell r="UB1097">
            <v>0</v>
          </cell>
          <cell r="UC1097">
            <v>0</v>
          </cell>
          <cell r="UD1097">
            <v>0</v>
          </cell>
          <cell r="UE1097">
            <v>0</v>
          </cell>
          <cell r="UF1097">
            <v>0</v>
          </cell>
          <cell r="UG1097">
            <v>0</v>
          </cell>
          <cell r="UH1097">
            <v>0</v>
          </cell>
          <cell r="UI1097">
            <v>0</v>
          </cell>
          <cell r="UJ1097">
            <v>0</v>
          </cell>
          <cell r="UK1097">
            <v>0</v>
          </cell>
          <cell r="UL1097">
            <v>0</v>
          </cell>
          <cell r="UM1097">
            <v>0</v>
          </cell>
          <cell r="UN1097">
            <v>0</v>
          </cell>
          <cell r="UO1097">
            <v>0</v>
          </cell>
          <cell r="UP1097">
            <v>0</v>
          </cell>
          <cell r="UQ1097">
            <v>0</v>
          </cell>
          <cell r="UR1097">
            <v>0</v>
          </cell>
          <cell r="US1097">
            <v>0</v>
          </cell>
          <cell r="UT1097">
            <v>0</v>
          </cell>
          <cell r="UU1097">
            <v>0</v>
          </cell>
          <cell r="UV1097">
            <v>0</v>
          </cell>
          <cell r="UW1097">
            <v>0</v>
          </cell>
          <cell r="UX1097">
            <v>0</v>
          </cell>
          <cell r="UY1097">
            <v>0</v>
          </cell>
          <cell r="UZ1097">
            <v>0</v>
          </cell>
          <cell r="VA1097">
            <v>0</v>
          </cell>
          <cell r="VB1097">
            <v>0</v>
          </cell>
          <cell r="VC1097">
            <v>0</v>
          </cell>
          <cell r="VD1097">
            <v>0</v>
          </cell>
          <cell r="VE1097">
            <v>0</v>
          </cell>
          <cell r="VF1097">
            <v>0</v>
          </cell>
          <cell r="VG1097">
            <v>0</v>
          </cell>
          <cell r="VH1097">
            <v>0</v>
          </cell>
          <cell r="VI1097">
            <v>0</v>
          </cell>
          <cell r="VJ1097">
            <v>0</v>
          </cell>
          <cell r="VK1097">
            <v>0</v>
          </cell>
          <cell r="VL1097">
            <v>0</v>
          </cell>
          <cell r="VM1097">
            <v>0</v>
          </cell>
          <cell r="VN1097">
            <v>0</v>
          </cell>
          <cell r="VO1097">
            <v>0</v>
          </cell>
          <cell r="VP1097">
            <v>0</v>
          </cell>
          <cell r="VQ1097">
            <v>0</v>
          </cell>
          <cell r="VR1097">
            <v>0</v>
          </cell>
          <cell r="VS1097">
            <v>0</v>
          </cell>
          <cell r="VT1097">
            <v>0</v>
          </cell>
          <cell r="VU1097">
            <v>0</v>
          </cell>
          <cell r="VV1097">
            <v>0</v>
          </cell>
          <cell r="VW1097">
            <v>0</v>
          </cell>
          <cell r="VX1097">
            <v>0</v>
          </cell>
          <cell r="VY1097">
            <v>0</v>
          </cell>
          <cell r="VZ1097">
            <v>0</v>
          </cell>
          <cell r="WA1097">
            <v>0</v>
          </cell>
          <cell r="WB1097">
            <v>0</v>
          </cell>
          <cell r="WC1097">
            <v>0</v>
          </cell>
          <cell r="WD1097">
            <v>0</v>
          </cell>
          <cell r="WE1097">
            <v>0</v>
          </cell>
        </row>
        <row r="1098">
          <cell r="B1098" t="str">
            <v>CL955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-0.47523896616878891</v>
          </cell>
          <cell r="Q1098">
            <v>-0.56224376435234868</v>
          </cell>
          <cell r="R1098">
            <v>-0.46288256197945454</v>
          </cell>
          <cell r="S1098">
            <v>-0.45905533445679841</v>
          </cell>
          <cell r="T1098">
            <v>-0.45347242058244919</v>
          </cell>
          <cell r="U1098">
            <v>-0.55399405874256891</v>
          </cell>
          <cell r="V1098">
            <v>-0.48475739963972053</v>
          </cell>
          <cell r="W1098">
            <v>-0.58799994733498029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-0.50264554931173633</v>
          </cell>
          <cell r="BM1098">
            <v>-0.44446049164884471</v>
          </cell>
          <cell r="BN1098">
            <v>-0.41718487803630311</v>
          </cell>
          <cell r="BO1098">
            <v>-0.51534414016368124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-0.53326977893001315</v>
          </cell>
          <cell r="BU1098">
            <v>-0.40985536427535341</v>
          </cell>
          <cell r="BV1098">
            <v>-0.47391482875597529</v>
          </cell>
          <cell r="BW1098">
            <v>-0.43182153354814529</v>
          </cell>
          <cell r="BX1098">
            <v>-0.45547192142558529</v>
          </cell>
          <cell r="BY1098">
            <v>-0.59545704632973062</v>
          </cell>
          <cell r="BZ1098">
            <v>-0.46682940072196399</v>
          </cell>
          <cell r="CA1098">
            <v>-0.45413562855335748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>
            <v>0</v>
          </cell>
          <cell r="GK1098">
            <v>0</v>
          </cell>
          <cell r="GL1098">
            <v>0</v>
          </cell>
          <cell r="GM1098">
            <v>0</v>
          </cell>
          <cell r="GN1098">
            <v>0</v>
          </cell>
          <cell r="GO1098">
            <v>0</v>
          </cell>
          <cell r="GP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>
            <v>0</v>
          </cell>
          <cell r="HI1098">
            <v>0</v>
          </cell>
          <cell r="HJ1098">
            <v>0</v>
          </cell>
          <cell r="HK1098">
            <v>0</v>
          </cell>
          <cell r="HL1098">
            <v>0</v>
          </cell>
          <cell r="HM1098">
            <v>0</v>
          </cell>
          <cell r="HN1098">
            <v>0</v>
          </cell>
          <cell r="HO1098">
            <v>0</v>
          </cell>
          <cell r="HP1098">
            <v>0</v>
          </cell>
          <cell r="HQ1098">
            <v>0</v>
          </cell>
          <cell r="HR1098">
            <v>0</v>
          </cell>
          <cell r="HS1098">
            <v>0</v>
          </cell>
          <cell r="HT1098">
            <v>0</v>
          </cell>
          <cell r="HU1098">
            <v>0</v>
          </cell>
          <cell r="HV1098">
            <v>0</v>
          </cell>
          <cell r="HW1098">
            <v>0</v>
          </cell>
          <cell r="HX1098">
            <v>0</v>
          </cell>
          <cell r="HY1098">
            <v>0</v>
          </cell>
          <cell r="HZ1098">
            <v>0</v>
          </cell>
          <cell r="IA1098">
            <v>0</v>
          </cell>
          <cell r="IB1098">
            <v>0</v>
          </cell>
          <cell r="IC1098">
            <v>0</v>
          </cell>
          <cell r="ID1098">
            <v>0</v>
          </cell>
          <cell r="IE1098">
            <v>0</v>
          </cell>
          <cell r="IF1098">
            <v>0</v>
          </cell>
          <cell r="IG1098">
            <v>0</v>
          </cell>
          <cell r="IH1098">
            <v>0</v>
          </cell>
          <cell r="II1098">
            <v>0</v>
          </cell>
          <cell r="IJ1098">
            <v>0</v>
          </cell>
          <cell r="IK1098">
            <v>0</v>
          </cell>
          <cell r="IL1098">
            <v>0</v>
          </cell>
          <cell r="IM1098">
            <v>0</v>
          </cell>
          <cell r="IN1098">
            <v>0</v>
          </cell>
          <cell r="IO1098">
            <v>0</v>
          </cell>
          <cell r="IP1098">
            <v>0</v>
          </cell>
          <cell r="IQ1098">
            <v>0</v>
          </cell>
          <cell r="IR1098">
            <v>0</v>
          </cell>
          <cell r="IS1098">
            <v>0</v>
          </cell>
          <cell r="IT1098">
            <v>0</v>
          </cell>
          <cell r="IU1098">
            <v>0</v>
          </cell>
          <cell r="IV1098">
            <v>0</v>
          </cell>
          <cell r="IW1098">
            <v>0</v>
          </cell>
          <cell r="IX1098">
            <v>0</v>
          </cell>
          <cell r="IY1098">
            <v>0</v>
          </cell>
          <cell r="IZ1098">
            <v>0</v>
          </cell>
          <cell r="JA1098">
            <v>0</v>
          </cell>
          <cell r="JB1098">
            <v>0</v>
          </cell>
          <cell r="JC1098">
            <v>0</v>
          </cell>
          <cell r="JD1098">
            <v>0</v>
          </cell>
          <cell r="JE1098">
            <v>0</v>
          </cell>
          <cell r="JF1098">
            <v>0</v>
          </cell>
          <cell r="JG1098">
            <v>0</v>
          </cell>
          <cell r="JH1098">
            <v>0</v>
          </cell>
          <cell r="JI1098">
            <v>0</v>
          </cell>
          <cell r="JJ1098">
            <v>0</v>
          </cell>
          <cell r="JK1098">
            <v>0</v>
          </cell>
          <cell r="JL1098">
            <v>0</v>
          </cell>
          <cell r="JM1098">
            <v>0</v>
          </cell>
          <cell r="JN1098">
            <v>0</v>
          </cell>
          <cell r="JO1098">
            <v>0</v>
          </cell>
          <cell r="JP1098">
            <v>0</v>
          </cell>
          <cell r="JQ1098">
            <v>0</v>
          </cell>
          <cell r="JR1098">
            <v>0</v>
          </cell>
          <cell r="JS1098">
            <v>0</v>
          </cell>
          <cell r="JT1098">
            <v>0</v>
          </cell>
          <cell r="JU1098">
            <v>0</v>
          </cell>
          <cell r="JV1098">
            <v>0</v>
          </cell>
          <cell r="JW1098">
            <v>0</v>
          </cell>
          <cell r="JX1098">
            <v>0</v>
          </cell>
          <cell r="JY1098">
            <v>0</v>
          </cell>
          <cell r="JZ1098">
            <v>0</v>
          </cell>
          <cell r="KA1098">
            <v>0</v>
          </cell>
          <cell r="KB1098">
            <v>0</v>
          </cell>
          <cell r="KC1098">
            <v>0</v>
          </cell>
          <cell r="KD1098">
            <v>0</v>
          </cell>
          <cell r="KE1098">
            <v>0</v>
          </cell>
          <cell r="KF1098">
            <v>0</v>
          </cell>
          <cell r="KG1098">
            <v>0</v>
          </cell>
          <cell r="KH1098">
            <v>0</v>
          </cell>
          <cell r="KI1098">
            <v>0</v>
          </cell>
          <cell r="KJ1098">
            <v>0</v>
          </cell>
          <cell r="KK1098">
            <v>0</v>
          </cell>
          <cell r="KL1098">
            <v>0</v>
          </cell>
          <cell r="KM1098">
            <v>0</v>
          </cell>
          <cell r="KN1098">
            <v>0</v>
          </cell>
          <cell r="KO1098">
            <v>0</v>
          </cell>
          <cell r="KP1098">
            <v>0</v>
          </cell>
          <cell r="KQ1098">
            <v>0</v>
          </cell>
          <cell r="KR1098">
            <v>0</v>
          </cell>
          <cell r="KS1098">
            <v>0</v>
          </cell>
          <cell r="KT1098">
            <v>0</v>
          </cell>
          <cell r="KU1098">
            <v>0</v>
          </cell>
          <cell r="KV1098">
            <v>0</v>
          </cell>
          <cell r="KW1098">
            <v>0</v>
          </cell>
          <cell r="KX1098">
            <v>0</v>
          </cell>
          <cell r="KY1098">
            <v>0</v>
          </cell>
          <cell r="KZ1098">
            <v>0</v>
          </cell>
          <cell r="LA1098">
            <v>0</v>
          </cell>
          <cell r="LB1098">
            <v>0</v>
          </cell>
          <cell r="LC1098">
            <v>0</v>
          </cell>
          <cell r="LD1098">
            <v>0</v>
          </cell>
          <cell r="LE1098">
            <v>0</v>
          </cell>
          <cell r="LF1098">
            <v>0</v>
          </cell>
          <cell r="LG1098">
            <v>0</v>
          </cell>
          <cell r="LH1098">
            <v>0</v>
          </cell>
          <cell r="LI1098">
            <v>0</v>
          </cell>
          <cell r="LJ1098">
            <v>0</v>
          </cell>
          <cell r="LK1098">
            <v>0</v>
          </cell>
          <cell r="LL1098">
            <v>0</v>
          </cell>
          <cell r="LM1098">
            <v>0</v>
          </cell>
          <cell r="LN1098">
            <v>0</v>
          </cell>
          <cell r="LO1098">
            <v>0</v>
          </cell>
          <cell r="LP1098">
            <v>0</v>
          </cell>
          <cell r="LQ1098">
            <v>0</v>
          </cell>
          <cell r="LR1098">
            <v>0</v>
          </cell>
          <cell r="LS1098">
            <v>0</v>
          </cell>
          <cell r="LT1098">
            <v>0</v>
          </cell>
          <cell r="LU1098">
            <v>0</v>
          </cell>
          <cell r="LV1098">
            <v>0</v>
          </cell>
          <cell r="LW1098">
            <v>0</v>
          </cell>
          <cell r="LX1098">
            <v>0</v>
          </cell>
          <cell r="LY1098">
            <v>0</v>
          </cell>
          <cell r="LZ1098">
            <v>0</v>
          </cell>
          <cell r="MA1098">
            <v>0</v>
          </cell>
          <cell r="MB1098">
            <v>0</v>
          </cell>
          <cell r="MC1098">
            <v>0</v>
          </cell>
          <cell r="MD1098">
            <v>0</v>
          </cell>
          <cell r="ME1098">
            <v>0</v>
          </cell>
          <cell r="MF1098">
            <v>0</v>
          </cell>
          <cell r="MG1098">
            <v>0</v>
          </cell>
          <cell r="MH1098">
            <v>0</v>
          </cell>
          <cell r="MI1098">
            <v>0</v>
          </cell>
          <cell r="MJ1098">
            <v>0</v>
          </cell>
          <cell r="MK1098">
            <v>0</v>
          </cell>
          <cell r="ML1098">
            <v>0</v>
          </cell>
          <cell r="MM1098">
            <v>0</v>
          </cell>
          <cell r="MN1098">
            <v>0</v>
          </cell>
          <cell r="MO1098">
            <v>0</v>
          </cell>
          <cell r="MP1098">
            <v>0</v>
          </cell>
          <cell r="MQ1098">
            <v>0</v>
          </cell>
          <cell r="MR1098">
            <v>0</v>
          </cell>
          <cell r="MS1098">
            <v>0</v>
          </cell>
          <cell r="MT1098">
            <v>0</v>
          </cell>
          <cell r="MU1098">
            <v>0</v>
          </cell>
          <cell r="MV1098">
            <v>0</v>
          </cell>
          <cell r="MW1098">
            <v>0</v>
          </cell>
          <cell r="MX1098">
            <v>0</v>
          </cell>
          <cell r="MY1098">
            <v>0</v>
          </cell>
          <cell r="MZ1098">
            <v>0</v>
          </cell>
          <cell r="NA1098">
            <v>0</v>
          </cell>
          <cell r="NB1098">
            <v>0</v>
          </cell>
          <cell r="NC1098">
            <v>0</v>
          </cell>
          <cell r="ND1098">
            <v>0</v>
          </cell>
          <cell r="NE1098">
            <v>0</v>
          </cell>
          <cell r="NF1098">
            <v>0</v>
          </cell>
          <cell r="NG1098">
            <v>0</v>
          </cell>
          <cell r="NH1098">
            <v>0</v>
          </cell>
          <cell r="NI1098">
            <v>0</v>
          </cell>
          <cell r="NJ1098">
            <v>0</v>
          </cell>
          <cell r="NK1098">
            <v>0</v>
          </cell>
          <cell r="NL1098">
            <v>0</v>
          </cell>
          <cell r="NM1098">
            <v>0</v>
          </cell>
          <cell r="NN1098">
            <v>0</v>
          </cell>
          <cell r="NO1098">
            <v>0</v>
          </cell>
          <cell r="NP1098">
            <v>0</v>
          </cell>
          <cell r="NQ1098">
            <v>0</v>
          </cell>
          <cell r="NR1098">
            <v>0</v>
          </cell>
          <cell r="NS1098">
            <v>0</v>
          </cell>
          <cell r="NT1098">
            <v>0</v>
          </cell>
          <cell r="NU1098">
            <v>0</v>
          </cell>
          <cell r="NV1098">
            <v>0</v>
          </cell>
          <cell r="NW1098">
            <v>0</v>
          </cell>
          <cell r="NX1098">
            <v>0</v>
          </cell>
          <cell r="NY1098">
            <v>0</v>
          </cell>
          <cell r="NZ1098">
            <v>0</v>
          </cell>
          <cell r="OA1098">
            <v>0</v>
          </cell>
          <cell r="OB1098">
            <v>0</v>
          </cell>
          <cell r="OC1098">
            <v>0</v>
          </cell>
          <cell r="OD1098">
            <v>0</v>
          </cell>
          <cell r="OE1098">
            <v>0</v>
          </cell>
          <cell r="OF1098">
            <v>0</v>
          </cell>
          <cell r="OG1098">
            <v>0</v>
          </cell>
          <cell r="OH1098">
            <v>0</v>
          </cell>
          <cell r="OI1098">
            <v>0</v>
          </cell>
          <cell r="OJ1098">
            <v>0</v>
          </cell>
          <cell r="OK1098">
            <v>0</v>
          </cell>
          <cell r="OL1098">
            <v>0</v>
          </cell>
          <cell r="OM1098">
            <v>0</v>
          </cell>
          <cell r="ON1098">
            <v>0</v>
          </cell>
          <cell r="OO1098">
            <v>0</v>
          </cell>
          <cell r="OP1098">
            <v>0</v>
          </cell>
          <cell r="OQ1098">
            <v>0</v>
          </cell>
          <cell r="OR1098">
            <v>0</v>
          </cell>
          <cell r="OS1098">
            <v>0</v>
          </cell>
          <cell r="OT1098">
            <v>0</v>
          </cell>
          <cell r="OU1098">
            <v>0</v>
          </cell>
          <cell r="OV1098">
            <v>0</v>
          </cell>
          <cell r="OW1098">
            <v>0</v>
          </cell>
          <cell r="OX1098">
            <v>0</v>
          </cell>
          <cell r="OY1098">
            <v>0</v>
          </cell>
          <cell r="OZ1098">
            <v>0</v>
          </cell>
          <cell r="PA1098">
            <v>0</v>
          </cell>
          <cell r="PB1098">
            <v>0</v>
          </cell>
          <cell r="PC1098">
            <v>0</v>
          </cell>
          <cell r="PD1098">
            <v>0</v>
          </cell>
          <cell r="PE1098">
            <v>0</v>
          </cell>
          <cell r="PF1098">
            <v>0</v>
          </cell>
          <cell r="PG1098">
            <v>0</v>
          </cell>
          <cell r="PH1098">
            <v>0</v>
          </cell>
          <cell r="PI1098">
            <v>0</v>
          </cell>
          <cell r="PJ1098">
            <v>0</v>
          </cell>
          <cell r="PK1098">
            <v>0</v>
          </cell>
          <cell r="PL1098">
            <v>0</v>
          </cell>
          <cell r="PM1098">
            <v>0</v>
          </cell>
          <cell r="PN1098">
            <v>0</v>
          </cell>
          <cell r="PO1098">
            <v>0</v>
          </cell>
          <cell r="PP1098">
            <v>0</v>
          </cell>
          <cell r="PQ1098">
            <v>0</v>
          </cell>
          <cell r="PR1098">
            <v>0</v>
          </cell>
          <cell r="PS1098">
            <v>0</v>
          </cell>
          <cell r="PT1098">
            <v>0</v>
          </cell>
          <cell r="PU1098">
            <v>0</v>
          </cell>
          <cell r="PV1098">
            <v>0</v>
          </cell>
          <cell r="PW1098">
            <v>0</v>
          </cell>
          <cell r="PX1098">
            <v>0</v>
          </cell>
          <cell r="PY1098">
            <v>0</v>
          </cell>
          <cell r="PZ1098">
            <v>0</v>
          </cell>
          <cell r="QA1098">
            <v>0</v>
          </cell>
          <cell r="QB1098">
            <v>0</v>
          </cell>
          <cell r="QC1098">
            <v>0</v>
          </cell>
          <cell r="QD1098">
            <v>0</v>
          </cell>
          <cell r="QE1098">
            <v>0</v>
          </cell>
          <cell r="QF1098">
            <v>0</v>
          </cell>
          <cell r="QG1098">
            <v>0</v>
          </cell>
          <cell r="QH1098">
            <v>0</v>
          </cell>
          <cell r="QI1098">
            <v>0</v>
          </cell>
          <cell r="QJ1098">
            <v>0</v>
          </cell>
          <cell r="QK1098">
            <v>0</v>
          </cell>
          <cell r="QL1098">
            <v>0</v>
          </cell>
          <cell r="QM1098">
            <v>0</v>
          </cell>
          <cell r="QN1098">
            <v>0</v>
          </cell>
          <cell r="QO1098">
            <v>0</v>
          </cell>
          <cell r="QP1098">
            <v>0</v>
          </cell>
          <cell r="QQ1098">
            <v>0</v>
          </cell>
          <cell r="QR1098">
            <v>0</v>
          </cell>
          <cell r="QS1098">
            <v>0</v>
          </cell>
          <cell r="QT1098">
            <v>0</v>
          </cell>
          <cell r="QU1098">
            <v>0</v>
          </cell>
          <cell r="QV1098">
            <v>0</v>
          </cell>
          <cell r="QW1098">
            <v>0</v>
          </cell>
          <cell r="QX1098">
            <v>0</v>
          </cell>
          <cell r="QY1098">
            <v>0</v>
          </cell>
          <cell r="QZ1098">
            <v>0</v>
          </cell>
          <cell r="RA1098">
            <v>0</v>
          </cell>
          <cell r="RB1098">
            <v>0</v>
          </cell>
          <cell r="RC1098">
            <v>0</v>
          </cell>
          <cell r="RD1098">
            <v>0</v>
          </cell>
          <cell r="RE1098">
            <v>0</v>
          </cell>
          <cell r="RF1098">
            <v>0</v>
          </cell>
          <cell r="RG1098">
            <v>0</v>
          </cell>
          <cell r="RH1098">
            <v>0</v>
          </cell>
          <cell r="RI1098">
            <v>0</v>
          </cell>
          <cell r="RJ1098">
            <v>0</v>
          </cell>
          <cell r="RK1098">
            <v>0</v>
          </cell>
          <cell r="RL1098">
            <v>0</v>
          </cell>
          <cell r="RM1098">
            <v>0</v>
          </cell>
          <cell r="RN1098">
            <v>0</v>
          </cell>
          <cell r="RO1098">
            <v>0</v>
          </cell>
          <cell r="RP1098">
            <v>0</v>
          </cell>
          <cell r="RQ1098">
            <v>0</v>
          </cell>
          <cell r="RR1098">
            <v>0</v>
          </cell>
          <cell r="RS1098">
            <v>0</v>
          </cell>
          <cell r="RT1098">
            <v>0</v>
          </cell>
          <cell r="RU1098">
            <v>0</v>
          </cell>
          <cell r="RV1098">
            <v>0</v>
          </cell>
          <cell r="RW1098">
            <v>0</v>
          </cell>
          <cell r="RX1098">
            <v>0</v>
          </cell>
          <cell r="RY1098">
            <v>0</v>
          </cell>
          <cell r="RZ1098">
            <v>0</v>
          </cell>
          <cell r="SA1098">
            <v>0</v>
          </cell>
          <cell r="SB1098">
            <v>0</v>
          </cell>
          <cell r="SC1098">
            <v>0</v>
          </cell>
          <cell r="SD1098">
            <v>0</v>
          </cell>
          <cell r="SE1098">
            <v>0</v>
          </cell>
          <cell r="SF1098">
            <v>0</v>
          </cell>
          <cell r="SG1098">
            <v>0</v>
          </cell>
          <cell r="SH1098">
            <v>0</v>
          </cell>
          <cell r="SI1098">
            <v>0</v>
          </cell>
          <cell r="SJ1098">
            <v>0</v>
          </cell>
          <cell r="SK1098">
            <v>0</v>
          </cell>
          <cell r="SL1098">
            <v>0</v>
          </cell>
          <cell r="SM1098">
            <v>0</v>
          </cell>
          <cell r="SN1098">
            <v>0</v>
          </cell>
          <cell r="SO1098">
            <v>0</v>
          </cell>
          <cell r="SP1098">
            <v>0</v>
          </cell>
          <cell r="SQ1098">
            <v>0</v>
          </cell>
          <cell r="SR1098">
            <v>0</v>
          </cell>
          <cell r="SS1098">
            <v>0</v>
          </cell>
          <cell r="ST1098">
            <v>0</v>
          </cell>
          <cell r="SU1098">
            <v>0</v>
          </cell>
          <cell r="SV1098">
            <v>0</v>
          </cell>
          <cell r="SW1098">
            <v>0</v>
          </cell>
          <cell r="SX1098">
            <v>0</v>
          </cell>
          <cell r="SY1098">
            <v>0</v>
          </cell>
          <cell r="SZ1098">
            <v>0</v>
          </cell>
          <cell r="TA1098">
            <v>0</v>
          </cell>
          <cell r="TB1098">
            <v>0</v>
          </cell>
          <cell r="TC1098">
            <v>0</v>
          </cell>
          <cell r="TD1098">
            <v>0</v>
          </cell>
          <cell r="TE1098">
            <v>0</v>
          </cell>
          <cell r="TF1098">
            <v>0</v>
          </cell>
          <cell r="TG1098">
            <v>0</v>
          </cell>
          <cell r="TH1098">
            <v>0</v>
          </cell>
          <cell r="TI1098">
            <v>0</v>
          </cell>
          <cell r="TJ1098">
            <v>0</v>
          </cell>
          <cell r="TK1098">
            <v>0</v>
          </cell>
          <cell r="TL1098">
            <v>0</v>
          </cell>
          <cell r="TM1098">
            <v>0</v>
          </cell>
          <cell r="TN1098">
            <v>0</v>
          </cell>
          <cell r="TO1098">
            <v>0</v>
          </cell>
          <cell r="TP1098">
            <v>0</v>
          </cell>
          <cell r="TQ1098">
            <v>0</v>
          </cell>
          <cell r="TR1098">
            <v>0</v>
          </cell>
          <cell r="TS1098">
            <v>0</v>
          </cell>
          <cell r="TT1098">
            <v>0</v>
          </cell>
          <cell r="TU1098">
            <v>0</v>
          </cell>
          <cell r="TV1098">
            <v>0</v>
          </cell>
          <cell r="TW1098">
            <v>0</v>
          </cell>
          <cell r="TX1098">
            <v>0</v>
          </cell>
          <cell r="TY1098">
            <v>0</v>
          </cell>
          <cell r="TZ1098">
            <v>0</v>
          </cell>
          <cell r="UA1098">
            <v>0</v>
          </cell>
          <cell r="UB1098">
            <v>0</v>
          </cell>
          <cell r="UC1098">
            <v>0</v>
          </cell>
          <cell r="UD1098">
            <v>0</v>
          </cell>
          <cell r="UE1098">
            <v>0</v>
          </cell>
          <cell r="UF1098">
            <v>0</v>
          </cell>
          <cell r="UG1098">
            <v>0</v>
          </cell>
          <cell r="UH1098">
            <v>0</v>
          </cell>
          <cell r="UI1098">
            <v>0</v>
          </cell>
          <cell r="UJ1098">
            <v>0</v>
          </cell>
          <cell r="UK1098">
            <v>0</v>
          </cell>
          <cell r="UL1098">
            <v>0</v>
          </cell>
          <cell r="UM1098">
            <v>0</v>
          </cell>
          <cell r="UN1098">
            <v>0</v>
          </cell>
          <cell r="UO1098">
            <v>0</v>
          </cell>
          <cell r="UP1098">
            <v>0</v>
          </cell>
          <cell r="UQ1098">
            <v>0</v>
          </cell>
          <cell r="UR1098">
            <v>0</v>
          </cell>
          <cell r="US1098">
            <v>0</v>
          </cell>
          <cell r="UT1098">
            <v>0</v>
          </cell>
          <cell r="UU1098">
            <v>0</v>
          </cell>
          <cell r="UV1098">
            <v>0</v>
          </cell>
          <cell r="UW1098">
            <v>0</v>
          </cell>
          <cell r="UX1098">
            <v>0</v>
          </cell>
          <cell r="UY1098">
            <v>0</v>
          </cell>
          <cell r="UZ1098">
            <v>0</v>
          </cell>
          <cell r="VA1098">
            <v>0</v>
          </cell>
          <cell r="VB1098">
            <v>0</v>
          </cell>
          <cell r="VC1098">
            <v>0</v>
          </cell>
          <cell r="VD1098">
            <v>0</v>
          </cell>
          <cell r="VE1098">
            <v>0</v>
          </cell>
          <cell r="VF1098">
            <v>0</v>
          </cell>
          <cell r="VG1098">
            <v>0</v>
          </cell>
          <cell r="VH1098">
            <v>0</v>
          </cell>
          <cell r="VI1098">
            <v>0</v>
          </cell>
          <cell r="VJ1098">
            <v>0</v>
          </cell>
          <cell r="VK1098">
            <v>0</v>
          </cell>
          <cell r="VL1098">
            <v>0</v>
          </cell>
          <cell r="VM1098">
            <v>0</v>
          </cell>
          <cell r="VN1098">
            <v>0</v>
          </cell>
          <cell r="VO1098">
            <v>0</v>
          </cell>
          <cell r="VP1098">
            <v>0</v>
          </cell>
          <cell r="VQ1098">
            <v>0</v>
          </cell>
          <cell r="VR1098">
            <v>0</v>
          </cell>
          <cell r="VS1098">
            <v>0</v>
          </cell>
          <cell r="VT1098">
            <v>0</v>
          </cell>
          <cell r="VU1098">
            <v>0</v>
          </cell>
          <cell r="VV1098">
            <v>0</v>
          </cell>
          <cell r="VW1098">
            <v>0</v>
          </cell>
          <cell r="VX1098">
            <v>0</v>
          </cell>
          <cell r="VY1098">
            <v>0</v>
          </cell>
          <cell r="VZ1098">
            <v>0</v>
          </cell>
          <cell r="WA1098">
            <v>0</v>
          </cell>
          <cell r="WB1098">
            <v>0</v>
          </cell>
          <cell r="WC1098">
            <v>0</v>
          </cell>
          <cell r="WD1098">
            <v>0</v>
          </cell>
          <cell r="WE1098">
            <v>0</v>
          </cell>
        </row>
        <row r="1099">
          <cell r="B1099" t="str">
            <v>CL956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.11122283396362417</v>
          </cell>
          <cell r="AO1099">
            <v>0.15657679539825081</v>
          </cell>
          <cell r="AP1099">
            <v>0.11363487823945137</v>
          </cell>
          <cell r="AQ1099">
            <v>0.14767880895111885</v>
          </cell>
          <cell r="AR1099">
            <v>0.13681621531915034</v>
          </cell>
          <cell r="AS1099">
            <v>0.13603328983219903</v>
          </cell>
          <cell r="AT1099">
            <v>0.11528714779256788</v>
          </cell>
          <cell r="AU1099">
            <v>0.14627153650888769</v>
          </cell>
          <cell r="AV1099">
            <v>0.12183228600703987</v>
          </cell>
          <cell r="AW1099">
            <v>0.13865451687012195</v>
          </cell>
          <cell r="AX1099">
            <v>0.1154034086760001</v>
          </cell>
          <cell r="AY1099">
            <v>0.14306006454403408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  <cell r="FT1099">
            <v>0</v>
          </cell>
          <cell r="FU1099">
            <v>0</v>
          </cell>
          <cell r="FV1099">
            <v>0</v>
          </cell>
          <cell r="FW1099">
            <v>0</v>
          </cell>
          <cell r="FX1099">
            <v>0</v>
          </cell>
          <cell r="FY1099">
            <v>0</v>
          </cell>
          <cell r="FZ1099">
            <v>0</v>
          </cell>
          <cell r="GA1099">
            <v>0</v>
          </cell>
          <cell r="GB1099">
            <v>0</v>
          </cell>
          <cell r="GC1099">
            <v>0</v>
          </cell>
          <cell r="GD1099">
            <v>0</v>
          </cell>
          <cell r="GE1099">
            <v>0</v>
          </cell>
          <cell r="GF1099">
            <v>0</v>
          </cell>
          <cell r="GG1099">
            <v>0</v>
          </cell>
          <cell r="GH1099">
            <v>0</v>
          </cell>
          <cell r="GI1099">
            <v>0</v>
          </cell>
          <cell r="GJ1099">
            <v>0</v>
          </cell>
          <cell r="GK1099">
            <v>0</v>
          </cell>
          <cell r="GL1099">
            <v>0</v>
          </cell>
          <cell r="GM1099">
            <v>0</v>
          </cell>
          <cell r="GN1099">
            <v>0</v>
          </cell>
          <cell r="GO1099">
            <v>0</v>
          </cell>
          <cell r="GP1099">
            <v>0</v>
          </cell>
          <cell r="GQ1099">
            <v>0</v>
          </cell>
          <cell r="GR1099">
            <v>0</v>
          </cell>
          <cell r="GS1099">
            <v>0</v>
          </cell>
          <cell r="GT1099">
            <v>0</v>
          </cell>
          <cell r="GU1099">
            <v>0</v>
          </cell>
          <cell r="GV1099">
            <v>0</v>
          </cell>
          <cell r="GW1099">
            <v>0</v>
          </cell>
          <cell r="GX1099">
            <v>0</v>
          </cell>
          <cell r="GY1099">
            <v>0</v>
          </cell>
          <cell r="GZ1099">
            <v>0</v>
          </cell>
          <cell r="HA1099">
            <v>0</v>
          </cell>
          <cell r="HB1099">
            <v>0</v>
          </cell>
          <cell r="HC1099">
            <v>0</v>
          </cell>
          <cell r="HD1099">
            <v>0</v>
          </cell>
          <cell r="HE1099">
            <v>0</v>
          </cell>
          <cell r="HF1099">
            <v>0</v>
          </cell>
          <cell r="HG1099">
            <v>0</v>
          </cell>
          <cell r="HH1099">
            <v>0</v>
          </cell>
          <cell r="HI1099">
            <v>0</v>
          </cell>
          <cell r="HJ1099">
            <v>0</v>
          </cell>
          <cell r="HK1099">
            <v>0</v>
          </cell>
          <cell r="HL1099">
            <v>0</v>
          </cell>
          <cell r="HM1099">
            <v>0</v>
          </cell>
          <cell r="HN1099">
            <v>0</v>
          </cell>
          <cell r="HO1099">
            <v>0</v>
          </cell>
          <cell r="HP1099">
            <v>0</v>
          </cell>
          <cell r="HQ1099">
            <v>0</v>
          </cell>
          <cell r="HR1099">
            <v>0</v>
          </cell>
          <cell r="HS1099">
            <v>0</v>
          </cell>
          <cell r="HT1099">
            <v>0</v>
          </cell>
          <cell r="HU1099">
            <v>0</v>
          </cell>
          <cell r="HV1099">
            <v>0</v>
          </cell>
          <cell r="HW1099">
            <v>0</v>
          </cell>
          <cell r="HX1099">
            <v>0</v>
          </cell>
          <cell r="HY1099">
            <v>0</v>
          </cell>
          <cell r="HZ1099">
            <v>0</v>
          </cell>
          <cell r="IA1099">
            <v>0</v>
          </cell>
          <cell r="IB1099">
            <v>0</v>
          </cell>
          <cell r="IC1099">
            <v>0</v>
          </cell>
          <cell r="ID1099">
            <v>0</v>
          </cell>
          <cell r="IE1099">
            <v>0</v>
          </cell>
          <cell r="IF1099">
            <v>0</v>
          </cell>
          <cell r="IG1099">
            <v>0</v>
          </cell>
          <cell r="IH1099">
            <v>0</v>
          </cell>
          <cell r="II1099">
            <v>0</v>
          </cell>
          <cell r="IJ1099">
            <v>0</v>
          </cell>
          <cell r="IK1099">
            <v>0</v>
          </cell>
          <cell r="IL1099">
            <v>0</v>
          </cell>
          <cell r="IM1099">
            <v>0</v>
          </cell>
          <cell r="IN1099">
            <v>0</v>
          </cell>
          <cell r="IO1099">
            <v>0</v>
          </cell>
          <cell r="IP1099">
            <v>0</v>
          </cell>
          <cell r="IQ1099">
            <v>0</v>
          </cell>
          <cell r="IR1099">
            <v>0</v>
          </cell>
          <cell r="IS1099">
            <v>0</v>
          </cell>
          <cell r="IT1099">
            <v>0</v>
          </cell>
          <cell r="IU1099">
            <v>0</v>
          </cell>
          <cell r="IV1099">
            <v>0</v>
          </cell>
          <cell r="IW1099">
            <v>0</v>
          </cell>
          <cell r="IX1099">
            <v>0</v>
          </cell>
          <cell r="IY1099">
            <v>0</v>
          </cell>
          <cell r="IZ1099">
            <v>0</v>
          </cell>
          <cell r="JA1099">
            <v>0</v>
          </cell>
          <cell r="JB1099">
            <v>0</v>
          </cell>
          <cell r="JC1099">
            <v>0</v>
          </cell>
          <cell r="JD1099">
            <v>0</v>
          </cell>
          <cell r="JE1099">
            <v>0</v>
          </cell>
          <cell r="JF1099">
            <v>0</v>
          </cell>
          <cell r="JG1099">
            <v>0</v>
          </cell>
          <cell r="JH1099">
            <v>0</v>
          </cell>
          <cell r="JI1099">
            <v>0</v>
          </cell>
          <cell r="JJ1099">
            <v>0</v>
          </cell>
          <cell r="JK1099">
            <v>0</v>
          </cell>
          <cell r="JL1099">
            <v>0</v>
          </cell>
          <cell r="JM1099">
            <v>0</v>
          </cell>
          <cell r="JN1099">
            <v>0</v>
          </cell>
          <cell r="JO1099">
            <v>0</v>
          </cell>
          <cell r="JP1099">
            <v>0</v>
          </cell>
          <cell r="JQ1099">
            <v>0</v>
          </cell>
          <cell r="JR1099">
            <v>0</v>
          </cell>
          <cell r="JS1099">
            <v>0</v>
          </cell>
          <cell r="JT1099">
            <v>0</v>
          </cell>
          <cell r="JU1099">
            <v>0</v>
          </cell>
          <cell r="JV1099">
            <v>0</v>
          </cell>
          <cell r="JW1099">
            <v>0</v>
          </cell>
          <cell r="JX1099">
            <v>0</v>
          </cell>
          <cell r="JY1099">
            <v>0</v>
          </cell>
          <cell r="JZ1099">
            <v>0</v>
          </cell>
          <cell r="KA1099">
            <v>0</v>
          </cell>
          <cell r="KB1099">
            <v>0</v>
          </cell>
          <cell r="KC1099">
            <v>0</v>
          </cell>
          <cell r="KD1099">
            <v>0</v>
          </cell>
          <cell r="KE1099">
            <v>0</v>
          </cell>
          <cell r="KF1099">
            <v>0</v>
          </cell>
          <cell r="KG1099">
            <v>0</v>
          </cell>
          <cell r="KH1099">
            <v>0</v>
          </cell>
          <cell r="KI1099">
            <v>0</v>
          </cell>
          <cell r="KJ1099">
            <v>0</v>
          </cell>
          <cell r="KK1099">
            <v>0</v>
          </cell>
          <cell r="KL1099">
            <v>0</v>
          </cell>
          <cell r="KM1099">
            <v>0</v>
          </cell>
          <cell r="KN1099">
            <v>0</v>
          </cell>
          <cell r="KO1099">
            <v>0</v>
          </cell>
          <cell r="KP1099">
            <v>0</v>
          </cell>
          <cell r="KQ1099">
            <v>0</v>
          </cell>
          <cell r="KR1099">
            <v>0</v>
          </cell>
          <cell r="KS1099">
            <v>0</v>
          </cell>
          <cell r="KT1099">
            <v>0</v>
          </cell>
          <cell r="KU1099">
            <v>0</v>
          </cell>
          <cell r="KV1099">
            <v>0</v>
          </cell>
          <cell r="KW1099">
            <v>0</v>
          </cell>
          <cell r="KX1099">
            <v>0</v>
          </cell>
          <cell r="KY1099">
            <v>0</v>
          </cell>
          <cell r="KZ1099">
            <v>0</v>
          </cell>
          <cell r="LA1099">
            <v>0</v>
          </cell>
          <cell r="LB1099">
            <v>0</v>
          </cell>
          <cell r="LC1099">
            <v>0</v>
          </cell>
          <cell r="LD1099">
            <v>0</v>
          </cell>
          <cell r="LE1099">
            <v>0</v>
          </cell>
          <cell r="LF1099">
            <v>0</v>
          </cell>
          <cell r="LG1099">
            <v>0</v>
          </cell>
          <cell r="LH1099">
            <v>0</v>
          </cell>
          <cell r="LI1099">
            <v>0</v>
          </cell>
          <cell r="LJ1099">
            <v>0</v>
          </cell>
          <cell r="LK1099">
            <v>0</v>
          </cell>
          <cell r="LL1099">
            <v>0</v>
          </cell>
          <cell r="LM1099">
            <v>0</v>
          </cell>
          <cell r="LN1099">
            <v>0</v>
          </cell>
          <cell r="LO1099">
            <v>0</v>
          </cell>
          <cell r="LP1099">
            <v>0</v>
          </cell>
          <cell r="LQ1099">
            <v>0</v>
          </cell>
          <cell r="LR1099">
            <v>0</v>
          </cell>
          <cell r="LS1099">
            <v>0</v>
          </cell>
          <cell r="LT1099">
            <v>0</v>
          </cell>
          <cell r="LU1099">
            <v>0</v>
          </cell>
          <cell r="LV1099">
            <v>0</v>
          </cell>
          <cell r="LW1099">
            <v>0</v>
          </cell>
          <cell r="LX1099">
            <v>0</v>
          </cell>
          <cell r="LY1099">
            <v>0</v>
          </cell>
          <cell r="LZ1099">
            <v>0</v>
          </cell>
          <cell r="MA1099">
            <v>0</v>
          </cell>
          <cell r="MB1099">
            <v>0</v>
          </cell>
          <cell r="MC1099">
            <v>0</v>
          </cell>
          <cell r="MD1099">
            <v>0</v>
          </cell>
          <cell r="ME1099">
            <v>0</v>
          </cell>
          <cell r="MF1099">
            <v>0</v>
          </cell>
          <cell r="MG1099">
            <v>0</v>
          </cell>
          <cell r="MH1099">
            <v>0</v>
          </cell>
          <cell r="MI1099">
            <v>0</v>
          </cell>
          <cell r="MJ1099">
            <v>0</v>
          </cell>
          <cell r="MK1099">
            <v>0</v>
          </cell>
          <cell r="ML1099">
            <v>0</v>
          </cell>
          <cell r="MM1099">
            <v>0</v>
          </cell>
          <cell r="MN1099">
            <v>0</v>
          </cell>
          <cell r="MO1099">
            <v>0</v>
          </cell>
          <cell r="MP1099">
            <v>0</v>
          </cell>
          <cell r="MQ1099">
            <v>0</v>
          </cell>
          <cell r="MR1099">
            <v>0</v>
          </cell>
          <cell r="MS1099">
            <v>0</v>
          </cell>
          <cell r="MT1099">
            <v>0</v>
          </cell>
          <cell r="MU1099">
            <v>0</v>
          </cell>
          <cell r="MV1099">
            <v>0</v>
          </cell>
          <cell r="MW1099">
            <v>0</v>
          </cell>
          <cell r="MX1099">
            <v>0</v>
          </cell>
          <cell r="MY1099">
            <v>0</v>
          </cell>
          <cell r="MZ1099">
            <v>0</v>
          </cell>
          <cell r="NA1099">
            <v>0</v>
          </cell>
          <cell r="NB1099">
            <v>0</v>
          </cell>
          <cell r="NC1099">
            <v>0</v>
          </cell>
          <cell r="ND1099">
            <v>0</v>
          </cell>
          <cell r="NE1099">
            <v>0</v>
          </cell>
          <cell r="NF1099">
            <v>0</v>
          </cell>
          <cell r="NG1099">
            <v>0</v>
          </cell>
          <cell r="NH1099">
            <v>0</v>
          </cell>
          <cell r="NI1099">
            <v>0</v>
          </cell>
          <cell r="NJ1099">
            <v>0</v>
          </cell>
          <cell r="NK1099">
            <v>0</v>
          </cell>
          <cell r="NL1099">
            <v>0</v>
          </cell>
          <cell r="NM1099">
            <v>0</v>
          </cell>
          <cell r="NN1099">
            <v>0</v>
          </cell>
          <cell r="NO1099">
            <v>0</v>
          </cell>
          <cell r="NP1099">
            <v>0</v>
          </cell>
          <cell r="NQ1099">
            <v>0</v>
          </cell>
          <cell r="NR1099">
            <v>0</v>
          </cell>
          <cell r="NS1099">
            <v>0</v>
          </cell>
          <cell r="NT1099">
            <v>0</v>
          </cell>
          <cell r="NU1099">
            <v>0</v>
          </cell>
          <cell r="NV1099">
            <v>0</v>
          </cell>
          <cell r="NW1099">
            <v>0</v>
          </cell>
          <cell r="NX1099">
            <v>0</v>
          </cell>
          <cell r="NY1099">
            <v>0</v>
          </cell>
          <cell r="NZ1099">
            <v>0</v>
          </cell>
          <cell r="OA1099">
            <v>0</v>
          </cell>
          <cell r="OB1099">
            <v>0</v>
          </cell>
          <cell r="OC1099">
            <v>0</v>
          </cell>
          <cell r="OD1099">
            <v>0</v>
          </cell>
          <cell r="OE1099">
            <v>0</v>
          </cell>
          <cell r="OF1099">
            <v>0</v>
          </cell>
          <cell r="OG1099">
            <v>0</v>
          </cell>
          <cell r="OH1099">
            <v>0</v>
          </cell>
          <cell r="OI1099">
            <v>0</v>
          </cell>
          <cell r="OJ1099">
            <v>0</v>
          </cell>
          <cell r="OK1099">
            <v>0</v>
          </cell>
          <cell r="OL1099">
            <v>0</v>
          </cell>
          <cell r="OM1099">
            <v>0</v>
          </cell>
          <cell r="ON1099">
            <v>0</v>
          </cell>
          <cell r="OO1099">
            <v>0</v>
          </cell>
          <cell r="OP1099">
            <v>0</v>
          </cell>
          <cell r="OQ1099">
            <v>0</v>
          </cell>
          <cell r="OR1099">
            <v>0</v>
          </cell>
          <cell r="OS1099">
            <v>0</v>
          </cell>
          <cell r="OT1099">
            <v>0</v>
          </cell>
          <cell r="OU1099">
            <v>0</v>
          </cell>
          <cell r="OV1099">
            <v>0</v>
          </cell>
          <cell r="OW1099">
            <v>0</v>
          </cell>
          <cell r="OX1099">
            <v>0</v>
          </cell>
          <cell r="OY1099">
            <v>0</v>
          </cell>
          <cell r="OZ1099">
            <v>0</v>
          </cell>
          <cell r="PA1099">
            <v>0</v>
          </cell>
          <cell r="PB1099">
            <v>0</v>
          </cell>
          <cell r="PC1099">
            <v>0</v>
          </cell>
          <cell r="PD1099">
            <v>0</v>
          </cell>
          <cell r="PE1099">
            <v>0</v>
          </cell>
          <cell r="PF1099">
            <v>0</v>
          </cell>
          <cell r="PG1099">
            <v>0</v>
          </cell>
          <cell r="PH1099">
            <v>0</v>
          </cell>
          <cell r="PI1099">
            <v>0</v>
          </cell>
          <cell r="PJ1099">
            <v>0</v>
          </cell>
          <cell r="PK1099">
            <v>0</v>
          </cell>
          <cell r="PL1099">
            <v>0</v>
          </cell>
          <cell r="PM1099">
            <v>0</v>
          </cell>
          <cell r="PN1099">
            <v>0</v>
          </cell>
          <cell r="PO1099">
            <v>0</v>
          </cell>
          <cell r="PP1099">
            <v>0</v>
          </cell>
          <cell r="PQ1099">
            <v>0</v>
          </cell>
          <cell r="PR1099">
            <v>0</v>
          </cell>
          <cell r="PS1099">
            <v>0</v>
          </cell>
          <cell r="PT1099">
            <v>0</v>
          </cell>
          <cell r="PU1099">
            <v>0</v>
          </cell>
          <cell r="PV1099">
            <v>0</v>
          </cell>
          <cell r="PW1099">
            <v>0</v>
          </cell>
          <cell r="PX1099">
            <v>0</v>
          </cell>
          <cell r="PY1099">
            <v>0</v>
          </cell>
          <cell r="PZ1099">
            <v>0</v>
          </cell>
          <cell r="QA1099">
            <v>0</v>
          </cell>
          <cell r="QB1099">
            <v>0</v>
          </cell>
          <cell r="QC1099">
            <v>0</v>
          </cell>
          <cell r="QD1099">
            <v>0</v>
          </cell>
          <cell r="QE1099">
            <v>0</v>
          </cell>
          <cell r="QF1099">
            <v>0</v>
          </cell>
          <cell r="QG1099">
            <v>0</v>
          </cell>
          <cell r="QH1099">
            <v>0</v>
          </cell>
          <cell r="QI1099">
            <v>0</v>
          </cell>
          <cell r="QJ1099">
            <v>0</v>
          </cell>
          <cell r="QK1099">
            <v>0</v>
          </cell>
          <cell r="QL1099">
            <v>0</v>
          </cell>
          <cell r="QM1099">
            <v>0</v>
          </cell>
          <cell r="QN1099">
            <v>0</v>
          </cell>
          <cell r="QO1099">
            <v>0</v>
          </cell>
          <cell r="QP1099">
            <v>0</v>
          </cell>
          <cell r="QQ1099">
            <v>0</v>
          </cell>
          <cell r="QR1099">
            <v>0</v>
          </cell>
          <cell r="QS1099">
            <v>0</v>
          </cell>
          <cell r="QT1099">
            <v>0</v>
          </cell>
          <cell r="QU1099">
            <v>0</v>
          </cell>
          <cell r="QV1099">
            <v>0</v>
          </cell>
          <cell r="QW1099">
            <v>0</v>
          </cell>
          <cell r="QX1099">
            <v>0</v>
          </cell>
          <cell r="QY1099">
            <v>0</v>
          </cell>
          <cell r="QZ1099">
            <v>0</v>
          </cell>
          <cell r="RA1099">
            <v>0</v>
          </cell>
          <cell r="RB1099">
            <v>0</v>
          </cell>
          <cell r="RC1099">
            <v>0</v>
          </cell>
          <cell r="RD1099">
            <v>0</v>
          </cell>
          <cell r="RE1099">
            <v>0</v>
          </cell>
          <cell r="RF1099">
            <v>0</v>
          </cell>
          <cell r="RG1099">
            <v>0</v>
          </cell>
          <cell r="RH1099">
            <v>0</v>
          </cell>
          <cell r="RI1099">
            <v>0</v>
          </cell>
          <cell r="RJ1099">
            <v>0</v>
          </cell>
          <cell r="RK1099">
            <v>0</v>
          </cell>
          <cell r="RL1099">
            <v>0</v>
          </cell>
          <cell r="RM1099">
            <v>0</v>
          </cell>
          <cell r="RN1099">
            <v>0</v>
          </cell>
          <cell r="RO1099">
            <v>0</v>
          </cell>
          <cell r="RP1099">
            <v>0</v>
          </cell>
          <cell r="RQ1099">
            <v>0</v>
          </cell>
          <cell r="RR1099">
            <v>0</v>
          </cell>
          <cell r="RS1099">
            <v>0</v>
          </cell>
          <cell r="RT1099">
            <v>0</v>
          </cell>
          <cell r="RU1099">
            <v>0</v>
          </cell>
          <cell r="RV1099">
            <v>0</v>
          </cell>
          <cell r="RW1099">
            <v>0</v>
          </cell>
          <cell r="RX1099">
            <v>0</v>
          </cell>
          <cell r="RY1099">
            <v>0</v>
          </cell>
          <cell r="RZ1099">
            <v>0</v>
          </cell>
          <cell r="SA1099">
            <v>0</v>
          </cell>
          <cell r="SB1099">
            <v>0</v>
          </cell>
          <cell r="SC1099">
            <v>0</v>
          </cell>
          <cell r="SD1099">
            <v>0</v>
          </cell>
          <cell r="SE1099">
            <v>0</v>
          </cell>
          <cell r="SF1099">
            <v>0</v>
          </cell>
          <cell r="SG1099">
            <v>0</v>
          </cell>
          <cell r="SH1099">
            <v>0</v>
          </cell>
          <cell r="SI1099">
            <v>0</v>
          </cell>
          <cell r="SJ1099">
            <v>0</v>
          </cell>
          <cell r="SK1099">
            <v>0</v>
          </cell>
          <cell r="SL1099">
            <v>0</v>
          </cell>
          <cell r="SM1099">
            <v>0</v>
          </cell>
          <cell r="SN1099">
            <v>0</v>
          </cell>
          <cell r="SO1099">
            <v>0</v>
          </cell>
          <cell r="SP1099">
            <v>0</v>
          </cell>
          <cell r="SQ1099">
            <v>0</v>
          </cell>
          <cell r="SR1099">
            <v>0</v>
          </cell>
          <cell r="SS1099">
            <v>0</v>
          </cell>
          <cell r="ST1099">
            <v>0</v>
          </cell>
          <cell r="SU1099">
            <v>0</v>
          </cell>
          <cell r="SV1099">
            <v>0</v>
          </cell>
          <cell r="SW1099">
            <v>0</v>
          </cell>
          <cell r="SX1099">
            <v>0</v>
          </cell>
          <cell r="SY1099">
            <v>0</v>
          </cell>
          <cell r="SZ1099">
            <v>0</v>
          </cell>
          <cell r="TA1099">
            <v>0</v>
          </cell>
          <cell r="TB1099">
            <v>0</v>
          </cell>
          <cell r="TC1099">
            <v>0</v>
          </cell>
          <cell r="TD1099">
            <v>0</v>
          </cell>
          <cell r="TE1099">
            <v>0</v>
          </cell>
          <cell r="TF1099">
            <v>0</v>
          </cell>
          <cell r="TG1099">
            <v>0</v>
          </cell>
          <cell r="TH1099">
            <v>0</v>
          </cell>
          <cell r="TI1099">
            <v>0</v>
          </cell>
          <cell r="TJ1099">
            <v>0</v>
          </cell>
          <cell r="TK1099">
            <v>0</v>
          </cell>
          <cell r="TL1099">
            <v>0</v>
          </cell>
          <cell r="TM1099">
            <v>0</v>
          </cell>
          <cell r="TN1099">
            <v>0</v>
          </cell>
          <cell r="TO1099">
            <v>0</v>
          </cell>
          <cell r="TP1099">
            <v>0</v>
          </cell>
          <cell r="TQ1099">
            <v>0</v>
          </cell>
          <cell r="TR1099">
            <v>0</v>
          </cell>
          <cell r="TS1099">
            <v>0</v>
          </cell>
          <cell r="TT1099">
            <v>0</v>
          </cell>
          <cell r="TU1099">
            <v>0</v>
          </cell>
          <cell r="TV1099">
            <v>0</v>
          </cell>
          <cell r="TW1099">
            <v>0</v>
          </cell>
          <cell r="TX1099">
            <v>0</v>
          </cell>
          <cell r="TY1099">
            <v>0</v>
          </cell>
          <cell r="TZ1099">
            <v>0</v>
          </cell>
          <cell r="UA1099">
            <v>0</v>
          </cell>
          <cell r="UB1099">
            <v>0</v>
          </cell>
          <cell r="UC1099">
            <v>0</v>
          </cell>
          <cell r="UD1099">
            <v>0</v>
          </cell>
          <cell r="UE1099">
            <v>0</v>
          </cell>
          <cell r="UF1099">
            <v>0</v>
          </cell>
          <cell r="UG1099">
            <v>0</v>
          </cell>
          <cell r="UH1099">
            <v>0</v>
          </cell>
          <cell r="UI1099">
            <v>0</v>
          </cell>
          <cell r="UJ1099">
            <v>0</v>
          </cell>
          <cell r="UK1099">
            <v>0</v>
          </cell>
          <cell r="UL1099">
            <v>0</v>
          </cell>
          <cell r="UM1099">
            <v>0</v>
          </cell>
          <cell r="UN1099">
            <v>0</v>
          </cell>
          <cell r="UO1099">
            <v>0</v>
          </cell>
          <cell r="UP1099">
            <v>0</v>
          </cell>
          <cell r="UQ1099">
            <v>0</v>
          </cell>
          <cell r="UR1099">
            <v>0</v>
          </cell>
          <cell r="US1099">
            <v>0</v>
          </cell>
          <cell r="UT1099">
            <v>0</v>
          </cell>
          <cell r="UU1099">
            <v>0</v>
          </cell>
          <cell r="UV1099">
            <v>0</v>
          </cell>
          <cell r="UW1099">
            <v>0</v>
          </cell>
          <cell r="UX1099">
            <v>0</v>
          </cell>
          <cell r="UY1099">
            <v>0</v>
          </cell>
          <cell r="UZ1099">
            <v>0</v>
          </cell>
          <cell r="VA1099">
            <v>0</v>
          </cell>
          <cell r="VB1099">
            <v>0</v>
          </cell>
          <cell r="VC1099">
            <v>0</v>
          </cell>
          <cell r="VD1099">
            <v>0</v>
          </cell>
          <cell r="VE1099">
            <v>0</v>
          </cell>
          <cell r="VF1099">
            <v>0</v>
          </cell>
          <cell r="VG1099">
            <v>0</v>
          </cell>
          <cell r="VH1099">
            <v>0</v>
          </cell>
          <cell r="VI1099">
            <v>0</v>
          </cell>
          <cell r="VJ1099">
            <v>0</v>
          </cell>
          <cell r="VK1099">
            <v>0</v>
          </cell>
          <cell r="VL1099">
            <v>0</v>
          </cell>
          <cell r="VM1099">
            <v>0</v>
          </cell>
          <cell r="VN1099">
            <v>0</v>
          </cell>
          <cell r="VO1099">
            <v>0</v>
          </cell>
          <cell r="VP1099">
            <v>0</v>
          </cell>
          <cell r="VQ1099">
            <v>0</v>
          </cell>
          <cell r="VR1099">
            <v>0</v>
          </cell>
          <cell r="VS1099">
            <v>0</v>
          </cell>
          <cell r="VT1099">
            <v>0</v>
          </cell>
          <cell r="VU1099">
            <v>0</v>
          </cell>
          <cell r="VV1099">
            <v>0</v>
          </cell>
          <cell r="VW1099">
            <v>0</v>
          </cell>
          <cell r="VX1099">
            <v>0</v>
          </cell>
          <cell r="VY1099">
            <v>0</v>
          </cell>
          <cell r="VZ1099">
            <v>0</v>
          </cell>
          <cell r="WA1099">
            <v>0</v>
          </cell>
          <cell r="WB1099">
            <v>0</v>
          </cell>
          <cell r="WC1099">
            <v>0</v>
          </cell>
          <cell r="WD1099">
            <v>0</v>
          </cell>
          <cell r="WE1099">
            <v>0</v>
          </cell>
        </row>
        <row r="1100">
          <cell r="B1100" t="str">
            <v>CL957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-3.0206111111611342E-2</v>
          </cell>
          <cell r="BA1100">
            <v>-3.1200443764204614E-2</v>
          </cell>
          <cell r="BB1100">
            <v>-2.777990468406066E-2</v>
          </cell>
          <cell r="BC1100">
            <v>-3.2550569771140195E-2</v>
          </cell>
          <cell r="BD1100">
            <v>-3.3668882205427783E-2</v>
          </cell>
          <cell r="BE1100">
            <v>-2.7010109669109859E-2</v>
          </cell>
          <cell r="BF1100">
            <v>-2.5167428709228071E-2</v>
          </cell>
          <cell r="BG1100">
            <v>-3.54559008239115E-2</v>
          </cell>
          <cell r="BH1100">
            <v>-2.4497785756849213E-2</v>
          </cell>
          <cell r="BI1100">
            <v>-2.6085560531019843E-2</v>
          </cell>
          <cell r="BJ1100">
            <v>-2.6047786930355938E-2</v>
          </cell>
          <cell r="BK1100">
            <v>-2.772771133272791E-2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  <cell r="FT1100">
            <v>0</v>
          </cell>
          <cell r="FU1100">
            <v>0</v>
          </cell>
          <cell r="FV1100">
            <v>0</v>
          </cell>
          <cell r="FW1100">
            <v>0</v>
          </cell>
          <cell r="FX1100">
            <v>0</v>
          </cell>
          <cell r="FY1100">
            <v>0</v>
          </cell>
          <cell r="FZ1100">
            <v>0</v>
          </cell>
          <cell r="GA1100">
            <v>0</v>
          </cell>
          <cell r="GB1100">
            <v>0</v>
          </cell>
          <cell r="GC1100">
            <v>0</v>
          </cell>
          <cell r="GD1100">
            <v>0</v>
          </cell>
          <cell r="GE1100">
            <v>0</v>
          </cell>
          <cell r="GF1100">
            <v>0</v>
          </cell>
          <cell r="GG1100">
            <v>0</v>
          </cell>
          <cell r="GH1100">
            <v>0</v>
          </cell>
          <cell r="GI1100">
            <v>0</v>
          </cell>
          <cell r="GJ1100">
            <v>0</v>
          </cell>
          <cell r="GK1100">
            <v>0</v>
          </cell>
          <cell r="GL1100">
            <v>0</v>
          </cell>
          <cell r="GM1100">
            <v>0</v>
          </cell>
          <cell r="GN1100">
            <v>0</v>
          </cell>
          <cell r="GO1100">
            <v>0</v>
          </cell>
          <cell r="GP1100">
            <v>0</v>
          </cell>
          <cell r="GQ1100">
            <v>0</v>
          </cell>
          <cell r="GR1100">
            <v>0</v>
          </cell>
          <cell r="GS1100">
            <v>0</v>
          </cell>
          <cell r="GT1100">
            <v>0</v>
          </cell>
          <cell r="GU1100">
            <v>0</v>
          </cell>
          <cell r="GV1100">
            <v>0</v>
          </cell>
          <cell r="GW1100">
            <v>0</v>
          </cell>
          <cell r="GX1100">
            <v>0</v>
          </cell>
          <cell r="GY1100">
            <v>0</v>
          </cell>
          <cell r="GZ1100">
            <v>0</v>
          </cell>
          <cell r="HA1100">
            <v>0</v>
          </cell>
          <cell r="HB1100">
            <v>0</v>
          </cell>
          <cell r="HC1100">
            <v>0</v>
          </cell>
          <cell r="HD1100">
            <v>0</v>
          </cell>
          <cell r="HE1100">
            <v>0</v>
          </cell>
          <cell r="HF1100">
            <v>0</v>
          </cell>
          <cell r="HG1100">
            <v>0</v>
          </cell>
          <cell r="HH1100">
            <v>0</v>
          </cell>
          <cell r="HI1100">
            <v>0</v>
          </cell>
          <cell r="HJ1100">
            <v>0</v>
          </cell>
          <cell r="HK1100">
            <v>0</v>
          </cell>
          <cell r="HL1100">
            <v>0</v>
          </cell>
          <cell r="HM1100">
            <v>0</v>
          </cell>
          <cell r="HN1100">
            <v>0</v>
          </cell>
          <cell r="HO1100">
            <v>0</v>
          </cell>
          <cell r="HP1100">
            <v>0</v>
          </cell>
          <cell r="HQ1100">
            <v>0</v>
          </cell>
          <cell r="HR1100">
            <v>0</v>
          </cell>
          <cell r="HS1100">
            <v>0</v>
          </cell>
          <cell r="HT1100">
            <v>0</v>
          </cell>
          <cell r="HU1100">
            <v>0</v>
          </cell>
          <cell r="HV1100">
            <v>0</v>
          </cell>
          <cell r="HW1100">
            <v>0</v>
          </cell>
          <cell r="HX1100">
            <v>0</v>
          </cell>
          <cell r="HY1100">
            <v>0</v>
          </cell>
          <cell r="HZ1100">
            <v>0</v>
          </cell>
          <cell r="IA1100">
            <v>0</v>
          </cell>
          <cell r="IB1100">
            <v>0</v>
          </cell>
          <cell r="IC1100">
            <v>0</v>
          </cell>
          <cell r="ID1100">
            <v>0</v>
          </cell>
          <cell r="IE1100">
            <v>0</v>
          </cell>
          <cell r="IF1100">
            <v>0</v>
          </cell>
          <cell r="IG1100">
            <v>0</v>
          </cell>
          <cell r="IH1100">
            <v>0</v>
          </cell>
          <cell r="II1100">
            <v>0</v>
          </cell>
          <cell r="IJ1100">
            <v>0</v>
          </cell>
          <cell r="IK1100">
            <v>0</v>
          </cell>
          <cell r="IL1100">
            <v>0</v>
          </cell>
          <cell r="IM1100">
            <v>0</v>
          </cell>
          <cell r="IN1100">
            <v>0</v>
          </cell>
          <cell r="IO1100">
            <v>0</v>
          </cell>
          <cell r="IP1100">
            <v>0</v>
          </cell>
          <cell r="IQ1100">
            <v>0</v>
          </cell>
          <cell r="IR1100">
            <v>0</v>
          </cell>
          <cell r="IS1100">
            <v>0</v>
          </cell>
          <cell r="IT1100">
            <v>0</v>
          </cell>
          <cell r="IU1100">
            <v>0</v>
          </cell>
          <cell r="IV1100">
            <v>0</v>
          </cell>
          <cell r="IW1100">
            <v>0</v>
          </cell>
          <cell r="IX1100">
            <v>0</v>
          </cell>
          <cell r="IY1100">
            <v>0</v>
          </cell>
          <cell r="IZ1100">
            <v>0</v>
          </cell>
          <cell r="JA1100">
            <v>0</v>
          </cell>
          <cell r="JB1100">
            <v>0</v>
          </cell>
          <cell r="JC1100">
            <v>0</v>
          </cell>
          <cell r="JD1100">
            <v>0</v>
          </cell>
          <cell r="JE1100">
            <v>0</v>
          </cell>
          <cell r="JF1100">
            <v>0</v>
          </cell>
          <cell r="JG1100">
            <v>0</v>
          </cell>
          <cell r="JH1100">
            <v>0</v>
          </cell>
          <cell r="JI1100">
            <v>0</v>
          </cell>
          <cell r="JJ1100">
            <v>0</v>
          </cell>
          <cell r="JK1100">
            <v>0</v>
          </cell>
          <cell r="JL1100">
            <v>0</v>
          </cell>
          <cell r="JM1100">
            <v>0</v>
          </cell>
          <cell r="JN1100">
            <v>0</v>
          </cell>
          <cell r="JO1100">
            <v>0</v>
          </cell>
          <cell r="JP1100">
            <v>0</v>
          </cell>
          <cell r="JQ1100">
            <v>0</v>
          </cell>
          <cell r="JR1100">
            <v>0</v>
          </cell>
          <cell r="JS1100">
            <v>0</v>
          </cell>
          <cell r="JT1100">
            <v>0</v>
          </cell>
          <cell r="JU1100">
            <v>0</v>
          </cell>
          <cell r="JV1100">
            <v>0</v>
          </cell>
          <cell r="JW1100">
            <v>0</v>
          </cell>
          <cell r="JX1100">
            <v>0</v>
          </cell>
          <cell r="JY1100">
            <v>0</v>
          </cell>
          <cell r="JZ1100">
            <v>0</v>
          </cell>
          <cell r="KA1100">
            <v>0</v>
          </cell>
          <cell r="KB1100">
            <v>0</v>
          </cell>
          <cell r="KC1100">
            <v>0</v>
          </cell>
          <cell r="KD1100">
            <v>0</v>
          </cell>
          <cell r="KE1100">
            <v>0</v>
          </cell>
          <cell r="KF1100">
            <v>0</v>
          </cell>
          <cell r="KG1100">
            <v>0</v>
          </cell>
          <cell r="KH1100">
            <v>0</v>
          </cell>
          <cell r="KI1100">
            <v>0</v>
          </cell>
          <cell r="KJ1100">
            <v>0</v>
          </cell>
          <cell r="KK1100">
            <v>0</v>
          </cell>
          <cell r="KL1100">
            <v>0</v>
          </cell>
          <cell r="KM1100">
            <v>0</v>
          </cell>
          <cell r="KN1100">
            <v>0</v>
          </cell>
          <cell r="KO1100">
            <v>0</v>
          </cell>
          <cell r="KP1100">
            <v>0</v>
          </cell>
          <cell r="KQ1100">
            <v>0</v>
          </cell>
          <cell r="KR1100">
            <v>0</v>
          </cell>
          <cell r="KS1100">
            <v>0</v>
          </cell>
          <cell r="KT1100">
            <v>0</v>
          </cell>
          <cell r="KU1100">
            <v>0</v>
          </cell>
          <cell r="KV1100">
            <v>0</v>
          </cell>
          <cell r="KW1100">
            <v>0</v>
          </cell>
          <cell r="KX1100">
            <v>0</v>
          </cell>
          <cell r="KY1100">
            <v>0</v>
          </cell>
          <cell r="KZ1100">
            <v>0</v>
          </cell>
          <cell r="LA1100">
            <v>0</v>
          </cell>
          <cell r="LB1100">
            <v>0</v>
          </cell>
          <cell r="LC1100">
            <v>0</v>
          </cell>
          <cell r="LD1100">
            <v>0</v>
          </cell>
          <cell r="LE1100">
            <v>0</v>
          </cell>
          <cell r="LF1100">
            <v>0</v>
          </cell>
          <cell r="LG1100">
            <v>0</v>
          </cell>
          <cell r="LH1100">
            <v>0</v>
          </cell>
          <cell r="LI1100">
            <v>0</v>
          </cell>
          <cell r="LJ1100">
            <v>0</v>
          </cell>
          <cell r="LK1100">
            <v>0</v>
          </cell>
          <cell r="LL1100">
            <v>0</v>
          </cell>
          <cell r="LM1100">
            <v>0</v>
          </cell>
          <cell r="LN1100">
            <v>0</v>
          </cell>
          <cell r="LO1100">
            <v>0</v>
          </cell>
          <cell r="LP1100">
            <v>0</v>
          </cell>
          <cell r="LQ1100">
            <v>0</v>
          </cell>
          <cell r="LR1100">
            <v>0</v>
          </cell>
          <cell r="LS1100">
            <v>0</v>
          </cell>
          <cell r="LT1100">
            <v>0</v>
          </cell>
          <cell r="LU1100">
            <v>0</v>
          </cell>
          <cell r="LV1100">
            <v>0</v>
          </cell>
          <cell r="LW1100">
            <v>0</v>
          </cell>
          <cell r="LX1100">
            <v>0</v>
          </cell>
          <cell r="LY1100">
            <v>0</v>
          </cell>
          <cell r="LZ1100">
            <v>0</v>
          </cell>
          <cell r="MA1100">
            <v>0</v>
          </cell>
          <cell r="MB1100">
            <v>0</v>
          </cell>
          <cell r="MC1100">
            <v>0</v>
          </cell>
          <cell r="MD1100">
            <v>0</v>
          </cell>
          <cell r="ME1100">
            <v>0</v>
          </cell>
          <cell r="MF1100">
            <v>0</v>
          </cell>
          <cell r="MG1100">
            <v>0</v>
          </cell>
          <cell r="MH1100">
            <v>0</v>
          </cell>
          <cell r="MI1100">
            <v>0</v>
          </cell>
          <cell r="MJ1100">
            <v>0</v>
          </cell>
          <cell r="MK1100">
            <v>0</v>
          </cell>
          <cell r="ML1100">
            <v>0</v>
          </cell>
          <cell r="MM1100">
            <v>0</v>
          </cell>
          <cell r="MN1100">
            <v>0</v>
          </cell>
          <cell r="MO1100">
            <v>0</v>
          </cell>
          <cell r="MP1100">
            <v>0</v>
          </cell>
          <cell r="MQ1100">
            <v>0</v>
          </cell>
          <cell r="MR1100">
            <v>0</v>
          </cell>
          <cell r="MS1100">
            <v>0</v>
          </cell>
          <cell r="MT1100">
            <v>0</v>
          </cell>
          <cell r="MU1100">
            <v>0</v>
          </cell>
          <cell r="MV1100">
            <v>0</v>
          </cell>
          <cell r="MW1100">
            <v>0</v>
          </cell>
          <cell r="MX1100">
            <v>0</v>
          </cell>
          <cell r="MY1100">
            <v>0</v>
          </cell>
          <cell r="MZ1100">
            <v>0</v>
          </cell>
          <cell r="NA1100">
            <v>0</v>
          </cell>
          <cell r="NB1100">
            <v>0</v>
          </cell>
          <cell r="NC1100">
            <v>0</v>
          </cell>
          <cell r="ND1100">
            <v>0</v>
          </cell>
          <cell r="NE1100">
            <v>0</v>
          </cell>
          <cell r="NF1100">
            <v>0</v>
          </cell>
          <cell r="NG1100">
            <v>0</v>
          </cell>
          <cell r="NH1100">
            <v>0</v>
          </cell>
          <cell r="NI1100">
            <v>0</v>
          </cell>
          <cell r="NJ1100">
            <v>0</v>
          </cell>
          <cell r="NK1100">
            <v>0</v>
          </cell>
          <cell r="NL1100">
            <v>0</v>
          </cell>
          <cell r="NM1100">
            <v>0</v>
          </cell>
          <cell r="NN1100">
            <v>0</v>
          </cell>
          <cell r="NO1100">
            <v>0</v>
          </cell>
          <cell r="NP1100">
            <v>0</v>
          </cell>
          <cell r="NQ1100">
            <v>0</v>
          </cell>
          <cell r="NR1100">
            <v>0</v>
          </cell>
          <cell r="NS1100">
            <v>0</v>
          </cell>
          <cell r="NT1100">
            <v>0</v>
          </cell>
          <cell r="NU1100">
            <v>0</v>
          </cell>
          <cell r="NV1100">
            <v>0</v>
          </cell>
          <cell r="NW1100">
            <v>0</v>
          </cell>
          <cell r="NX1100">
            <v>0</v>
          </cell>
          <cell r="NY1100">
            <v>0</v>
          </cell>
          <cell r="NZ1100">
            <v>0</v>
          </cell>
          <cell r="OA1100">
            <v>0</v>
          </cell>
          <cell r="OB1100">
            <v>0</v>
          </cell>
          <cell r="OC1100">
            <v>0</v>
          </cell>
          <cell r="OD1100">
            <v>0</v>
          </cell>
          <cell r="OE1100">
            <v>0</v>
          </cell>
          <cell r="OF1100">
            <v>0</v>
          </cell>
          <cell r="OG1100">
            <v>0</v>
          </cell>
          <cell r="OH1100">
            <v>0</v>
          </cell>
          <cell r="OI1100">
            <v>0</v>
          </cell>
          <cell r="OJ1100">
            <v>0</v>
          </cell>
          <cell r="OK1100">
            <v>0</v>
          </cell>
          <cell r="OL1100">
            <v>0</v>
          </cell>
          <cell r="OM1100">
            <v>0</v>
          </cell>
          <cell r="ON1100">
            <v>0</v>
          </cell>
          <cell r="OO1100">
            <v>0</v>
          </cell>
          <cell r="OP1100">
            <v>0</v>
          </cell>
          <cell r="OQ1100">
            <v>0</v>
          </cell>
          <cell r="OR1100">
            <v>0</v>
          </cell>
          <cell r="OS1100">
            <v>0</v>
          </cell>
          <cell r="OT1100">
            <v>0</v>
          </cell>
          <cell r="OU1100">
            <v>0</v>
          </cell>
          <cell r="OV1100">
            <v>0</v>
          </cell>
          <cell r="OW1100">
            <v>0</v>
          </cell>
          <cell r="OX1100">
            <v>0</v>
          </cell>
          <cell r="OY1100">
            <v>0</v>
          </cell>
          <cell r="OZ1100">
            <v>0</v>
          </cell>
          <cell r="PA1100">
            <v>0</v>
          </cell>
          <cell r="PB1100">
            <v>0</v>
          </cell>
          <cell r="PC1100">
            <v>0</v>
          </cell>
          <cell r="PD1100">
            <v>0</v>
          </cell>
          <cell r="PE1100">
            <v>0</v>
          </cell>
          <cell r="PF1100">
            <v>0</v>
          </cell>
          <cell r="PG1100">
            <v>0</v>
          </cell>
          <cell r="PH1100">
            <v>0</v>
          </cell>
          <cell r="PI1100">
            <v>0</v>
          </cell>
          <cell r="PJ1100">
            <v>0</v>
          </cell>
          <cell r="PK1100">
            <v>0</v>
          </cell>
          <cell r="PL1100">
            <v>0</v>
          </cell>
          <cell r="PM1100">
            <v>0</v>
          </cell>
          <cell r="PN1100">
            <v>0</v>
          </cell>
          <cell r="PO1100">
            <v>0</v>
          </cell>
          <cell r="PP1100">
            <v>0</v>
          </cell>
          <cell r="PQ1100">
            <v>0</v>
          </cell>
          <cell r="PR1100">
            <v>0</v>
          </cell>
          <cell r="PS1100">
            <v>0</v>
          </cell>
          <cell r="PT1100">
            <v>0</v>
          </cell>
          <cell r="PU1100">
            <v>0</v>
          </cell>
          <cell r="PV1100">
            <v>0</v>
          </cell>
          <cell r="PW1100">
            <v>0</v>
          </cell>
          <cell r="PX1100">
            <v>0</v>
          </cell>
          <cell r="PY1100">
            <v>0</v>
          </cell>
          <cell r="PZ1100">
            <v>0</v>
          </cell>
          <cell r="QA1100">
            <v>0</v>
          </cell>
          <cell r="QB1100">
            <v>0</v>
          </cell>
          <cell r="QC1100">
            <v>0</v>
          </cell>
          <cell r="QD1100">
            <v>0</v>
          </cell>
          <cell r="QE1100">
            <v>0</v>
          </cell>
          <cell r="QF1100">
            <v>0</v>
          </cell>
          <cell r="QG1100">
            <v>0</v>
          </cell>
          <cell r="QH1100">
            <v>0</v>
          </cell>
          <cell r="QI1100">
            <v>0</v>
          </cell>
          <cell r="QJ1100">
            <v>0</v>
          </cell>
          <cell r="QK1100">
            <v>0</v>
          </cell>
          <cell r="QL1100">
            <v>0</v>
          </cell>
          <cell r="QM1100">
            <v>0</v>
          </cell>
          <cell r="QN1100">
            <v>0</v>
          </cell>
          <cell r="QO1100">
            <v>0</v>
          </cell>
          <cell r="QP1100">
            <v>0</v>
          </cell>
          <cell r="QQ1100">
            <v>0</v>
          </cell>
          <cell r="QR1100">
            <v>0</v>
          </cell>
          <cell r="QS1100">
            <v>0</v>
          </cell>
          <cell r="QT1100">
            <v>0</v>
          </cell>
          <cell r="QU1100">
            <v>0</v>
          </cell>
          <cell r="QV1100">
            <v>0</v>
          </cell>
          <cell r="QW1100">
            <v>0</v>
          </cell>
          <cell r="QX1100">
            <v>0</v>
          </cell>
          <cell r="QY1100">
            <v>0</v>
          </cell>
          <cell r="QZ1100">
            <v>0</v>
          </cell>
          <cell r="RA1100">
            <v>0</v>
          </cell>
          <cell r="RB1100">
            <v>0</v>
          </cell>
          <cell r="RC1100">
            <v>0</v>
          </cell>
          <cell r="RD1100">
            <v>0</v>
          </cell>
          <cell r="RE1100">
            <v>0</v>
          </cell>
          <cell r="RF1100">
            <v>0</v>
          </cell>
          <cell r="RG1100">
            <v>0</v>
          </cell>
          <cell r="RH1100">
            <v>0</v>
          </cell>
          <cell r="RI1100">
            <v>0</v>
          </cell>
          <cell r="RJ1100">
            <v>0</v>
          </cell>
          <cell r="RK1100">
            <v>0</v>
          </cell>
          <cell r="RL1100">
            <v>0</v>
          </cell>
          <cell r="RM1100">
            <v>0</v>
          </cell>
          <cell r="RN1100">
            <v>0</v>
          </cell>
          <cell r="RO1100">
            <v>0</v>
          </cell>
          <cell r="RP1100">
            <v>0</v>
          </cell>
          <cell r="RQ1100">
            <v>0</v>
          </cell>
          <cell r="RR1100">
            <v>0</v>
          </cell>
          <cell r="RS1100">
            <v>0</v>
          </cell>
          <cell r="RT1100">
            <v>0</v>
          </cell>
          <cell r="RU1100">
            <v>0</v>
          </cell>
          <cell r="RV1100">
            <v>0</v>
          </cell>
          <cell r="RW1100">
            <v>0</v>
          </cell>
          <cell r="RX1100">
            <v>0</v>
          </cell>
          <cell r="RY1100">
            <v>0</v>
          </cell>
          <cell r="RZ1100">
            <v>0</v>
          </cell>
          <cell r="SA1100">
            <v>0</v>
          </cell>
          <cell r="SB1100">
            <v>0</v>
          </cell>
          <cell r="SC1100">
            <v>0</v>
          </cell>
          <cell r="SD1100">
            <v>0</v>
          </cell>
          <cell r="SE1100">
            <v>0</v>
          </cell>
          <cell r="SF1100">
            <v>0</v>
          </cell>
          <cell r="SG1100">
            <v>0</v>
          </cell>
          <cell r="SH1100">
            <v>0</v>
          </cell>
          <cell r="SI1100">
            <v>0</v>
          </cell>
          <cell r="SJ1100">
            <v>0</v>
          </cell>
          <cell r="SK1100">
            <v>0</v>
          </cell>
          <cell r="SL1100">
            <v>0</v>
          </cell>
          <cell r="SM1100">
            <v>0</v>
          </cell>
          <cell r="SN1100">
            <v>0</v>
          </cell>
          <cell r="SO1100">
            <v>0</v>
          </cell>
          <cell r="SP1100">
            <v>0</v>
          </cell>
          <cell r="SQ1100">
            <v>0</v>
          </cell>
          <cell r="SR1100">
            <v>0</v>
          </cell>
          <cell r="SS1100">
            <v>0</v>
          </cell>
          <cell r="ST1100">
            <v>0</v>
          </cell>
          <cell r="SU1100">
            <v>0</v>
          </cell>
          <cell r="SV1100">
            <v>0</v>
          </cell>
          <cell r="SW1100">
            <v>0</v>
          </cell>
          <cell r="SX1100">
            <v>0</v>
          </cell>
          <cell r="SY1100">
            <v>0</v>
          </cell>
          <cell r="SZ1100">
            <v>0</v>
          </cell>
          <cell r="TA1100">
            <v>0</v>
          </cell>
          <cell r="TB1100">
            <v>0</v>
          </cell>
          <cell r="TC1100">
            <v>0</v>
          </cell>
          <cell r="TD1100">
            <v>0</v>
          </cell>
          <cell r="TE1100">
            <v>0</v>
          </cell>
          <cell r="TF1100">
            <v>0</v>
          </cell>
          <cell r="TG1100">
            <v>0</v>
          </cell>
          <cell r="TH1100">
            <v>0</v>
          </cell>
          <cell r="TI1100">
            <v>0</v>
          </cell>
          <cell r="TJ1100">
            <v>0</v>
          </cell>
          <cell r="TK1100">
            <v>0</v>
          </cell>
          <cell r="TL1100">
            <v>0</v>
          </cell>
          <cell r="TM1100">
            <v>0</v>
          </cell>
          <cell r="TN1100">
            <v>0</v>
          </cell>
          <cell r="TO1100">
            <v>0</v>
          </cell>
          <cell r="TP1100">
            <v>0</v>
          </cell>
          <cell r="TQ1100">
            <v>0</v>
          </cell>
          <cell r="TR1100">
            <v>0</v>
          </cell>
          <cell r="TS1100">
            <v>0</v>
          </cell>
          <cell r="TT1100">
            <v>0</v>
          </cell>
          <cell r="TU1100">
            <v>0</v>
          </cell>
          <cell r="TV1100">
            <v>0</v>
          </cell>
          <cell r="TW1100">
            <v>0</v>
          </cell>
          <cell r="TX1100">
            <v>0</v>
          </cell>
          <cell r="TY1100">
            <v>0</v>
          </cell>
          <cell r="TZ1100">
            <v>0</v>
          </cell>
          <cell r="UA1100">
            <v>0</v>
          </cell>
          <cell r="UB1100">
            <v>0</v>
          </cell>
          <cell r="UC1100">
            <v>0</v>
          </cell>
          <cell r="UD1100">
            <v>0</v>
          </cell>
          <cell r="UE1100">
            <v>0</v>
          </cell>
          <cell r="UF1100">
            <v>0</v>
          </cell>
          <cell r="UG1100">
            <v>0</v>
          </cell>
          <cell r="UH1100">
            <v>0</v>
          </cell>
          <cell r="UI1100">
            <v>0</v>
          </cell>
          <cell r="UJ1100">
            <v>0</v>
          </cell>
          <cell r="UK1100">
            <v>0</v>
          </cell>
          <cell r="UL1100">
            <v>0</v>
          </cell>
          <cell r="UM1100">
            <v>0</v>
          </cell>
          <cell r="UN1100">
            <v>0</v>
          </cell>
          <cell r="UO1100">
            <v>0</v>
          </cell>
          <cell r="UP1100">
            <v>0</v>
          </cell>
          <cell r="UQ1100">
            <v>0</v>
          </cell>
          <cell r="UR1100">
            <v>0</v>
          </cell>
          <cell r="US1100">
            <v>0</v>
          </cell>
          <cell r="UT1100">
            <v>0</v>
          </cell>
          <cell r="UU1100">
            <v>0</v>
          </cell>
          <cell r="UV1100">
            <v>0</v>
          </cell>
          <cell r="UW1100">
            <v>0</v>
          </cell>
          <cell r="UX1100">
            <v>0</v>
          </cell>
          <cell r="UY1100">
            <v>0</v>
          </cell>
          <cell r="UZ1100">
            <v>0</v>
          </cell>
          <cell r="VA1100">
            <v>0</v>
          </cell>
          <cell r="VB1100">
            <v>0</v>
          </cell>
          <cell r="VC1100">
            <v>0</v>
          </cell>
          <cell r="VD1100">
            <v>0</v>
          </cell>
          <cell r="VE1100">
            <v>0</v>
          </cell>
          <cell r="VF1100">
            <v>0</v>
          </cell>
          <cell r="VG1100">
            <v>0</v>
          </cell>
          <cell r="VH1100">
            <v>0</v>
          </cell>
          <cell r="VI1100">
            <v>0</v>
          </cell>
          <cell r="VJ1100">
            <v>0</v>
          </cell>
          <cell r="VK1100">
            <v>0</v>
          </cell>
          <cell r="VL1100">
            <v>0</v>
          </cell>
          <cell r="VM1100">
            <v>0</v>
          </cell>
          <cell r="VN1100">
            <v>0</v>
          </cell>
          <cell r="VO1100">
            <v>0</v>
          </cell>
          <cell r="VP1100">
            <v>0</v>
          </cell>
          <cell r="VQ1100">
            <v>0</v>
          </cell>
          <cell r="VR1100">
            <v>0</v>
          </cell>
          <cell r="VS1100">
            <v>0</v>
          </cell>
          <cell r="VT1100">
            <v>0</v>
          </cell>
          <cell r="VU1100">
            <v>0</v>
          </cell>
          <cell r="VV1100">
            <v>0</v>
          </cell>
          <cell r="VW1100">
            <v>0</v>
          </cell>
          <cell r="VX1100">
            <v>0</v>
          </cell>
          <cell r="VY1100">
            <v>0</v>
          </cell>
          <cell r="VZ1100">
            <v>0</v>
          </cell>
          <cell r="WA1100">
            <v>0</v>
          </cell>
          <cell r="WB1100">
            <v>0</v>
          </cell>
          <cell r="WC1100">
            <v>0</v>
          </cell>
          <cell r="WD1100">
            <v>0</v>
          </cell>
          <cell r="WE1100">
            <v>0</v>
          </cell>
        </row>
        <row r="1101">
          <cell r="B1101" t="str">
            <v>CL958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-6.0090569010838024</v>
          </cell>
          <cell r="Y1101">
            <v>-5.1713186636793287</v>
          </cell>
          <cell r="Z1101">
            <v>-4.4064756394736841</v>
          </cell>
          <cell r="AA1101">
            <v>-4.6428712166058439</v>
          </cell>
          <cell r="AB1101">
            <v>-5.4137767252344169</v>
          </cell>
          <cell r="AC1101">
            <v>-4.7543394719239842</v>
          </cell>
          <cell r="AD1101">
            <v>-5.8375101931039817</v>
          </cell>
          <cell r="AE1101">
            <v>-6.2047406735546895</v>
          </cell>
          <cell r="AF1101">
            <v>-4.0964397767874043</v>
          </cell>
          <cell r="AG1101">
            <v>-3.8936409421703946</v>
          </cell>
          <cell r="AH1101">
            <v>-4.1268975915842523</v>
          </cell>
          <cell r="AI1101">
            <v>-4.0313854897642543</v>
          </cell>
          <cell r="AJ1101">
            <v>-3.9128098300307728</v>
          </cell>
          <cell r="AK1101">
            <v>-3.9887639757203934</v>
          </cell>
          <cell r="AL1101">
            <v>-2.8248036139849915</v>
          </cell>
          <cell r="AM1101">
            <v>-3.239460624241723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-4.3322778669850335</v>
          </cell>
          <cell r="BQ1101">
            <v>-4.2449626706638579</v>
          </cell>
          <cell r="BR1101">
            <v>-4.1934314369301644</v>
          </cell>
          <cell r="BS1101">
            <v>-4.9762702102950138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-8.3435560524032102</v>
          </cell>
          <cell r="CC1101">
            <v>-7.6299625328062781</v>
          </cell>
          <cell r="CD1101">
            <v>-7.4799849995592025</v>
          </cell>
          <cell r="CE1101">
            <v>-8.4940694217583381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U1101">
            <v>0</v>
          </cell>
          <cell r="FV1101">
            <v>0</v>
          </cell>
          <cell r="FW1101">
            <v>0</v>
          </cell>
          <cell r="FX1101">
            <v>0</v>
          </cell>
          <cell r="FY1101">
            <v>0</v>
          </cell>
          <cell r="FZ1101">
            <v>0</v>
          </cell>
          <cell r="GA1101">
            <v>0</v>
          </cell>
          <cell r="GB1101">
            <v>0</v>
          </cell>
          <cell r="GC1101">
            <v>0</v>
          </cell>
          <cell r="GD1101">
            <v>0</v>
          </cell>
          <cell r="GE1101">
            <v>0</v>
          </cell>
          <cell r="GF1101">
            <v>0</v>
          </cell>
          <cell r="GG1101">
            <v>0</v>
          </cell>
          <cell r="GH1101">
            <v>0</v>
          </cell>
          <cell r="GI1101">
            <v>0</v>
          </cell>
          <cell r="GJ1101">
            <v>0</v>
          </cell>
          <cell r="GK1101">
            <v>0</v>
          </cell>
          <cell r="GL1101">
            <v>0</v>
          </cell>
          <cell r="GM1101">
            <v>0</v>
          </cell>
          <cell r="GN1101">
            <v>0</v>
          </cell>
          <cell r="GO1101">
            <v>0</v>
          </cell>
          <cell r="GP1101">
            <v>0</v>
          </cell>
          <cell r="GQ1101">
            <v>0</v>
          </cell>
          <cell r="GR1101">
            <v>0</v>
          </cell>
          <cell r="GS1101">
            <v>0</v>
          </cell>
          <cell r="GT1101">
            <v>0</v>
          </cell>
          <cell r="GU1101">
            <v>0</v>
          </cell>
          <cell r="GV1101">
            <v>0</v>
          </cell>
          <cell r="GW1101">
            <v>0</v>
          </cell>
          <cell r="GX1101">
            <v>0</v>
          </cell>
          <cell r="GY1101">
            <v>0</v>
          </cell>
          <cell r="GZ1101">
            <v>0</v>
          </cell>
          <cell r="HA1101">
            <v>0</v>
          </cell>
          <cell r="HB1101">
            <v>0</v>
          </cell>
          <cell r="HC1101">
            <v>0</v>
          </cell>
          <cell r="HD1101">
            <v>0</v>
          </cell>
          <cell r="HE1101">
            <v>0</v>
          </cell>
          <cell r="HF1101">
            <v>0</v>
          </cell>
          <cell r="HG1101">
            <v>0</v>
          </cell>
          <cell r="HH1101">
            <v>0</v>
          </cell>
          <cell r="HI1101">
            <v>0</v>
          </cell>
          <cell r="HJ1101">
            <v>0</v>
          </cell>
          <cell r="HK1101">
            <v>0</v>
          </cell>
          <cell r="HL1101">
            <v>0</v>
          </cell>
          <cell r="HM1101">
            <v>0</v>
          </cell>
          <cell r="HN1101">
            <v>0</v>
          </cell>
          <cell r="HO1101">
            <v>0</v>
          </cell>
          <cell r="HP1101">
            <v>0</v>
          </cell>
          <cell r="HQ1101">
            <v>0</v>
          </cell>
          <cell r="HR1101">
            <v>0</v>
          </cell>
          <cell r="HS1101">
            <v>0</v>
          </cell>
          <cell r="HT1101">
            <v>0</v>
          </cell>
          <cell r="HU1101">
            <v>0</v>
          </cell>
          <cell r="HV1101">
            <v>0</v>
          </cell>
          <cell r="HW1101">
            <v>0</v>
          </cell>
          <cell r="HX1101">
            <v>0</v>
          </cell>
          <cell r="HY1101">
            <v>0</v>
          </cell>
          <cell r="HZ1101">
            <v>0</v>
          </cell>
          <cell r="IA1101">
            <v>0</v>
          </cell>
          <cell r="IB1101">
            <v>0</v>
          </cell>
          <cell r="IC1101">
            <v>0</v>
          </cell>
          <cell r="ID1101">
            <v>0</v>
          </cell>
          <cell r="IE1101">
            <v>0</v>
          </cell>
          <cell r="IF1101">
            <v>0</v>
          </cell>
          <cell r="IG1101">
            <v>0</v>
          </cell>
          <cell r="IH1101">
            <v>0</v>
          </cell>
          <cell r="II1101">
            <v>0</v>
          </cell>
          <cell r="IJ1101">
            <v>0</v>
          </cell>
          <cell r="IK1101">
            <v>0</v>
          </cell>
          <cell r="IL1101">
            <v>0</v>
          </cell>
          <cell r="IM1101">
            <v>0</v>
          </cell>
          <cell r="IN1101">
            <v>0</v>
          </cell>
          <cell r="IO1101">
            <v>0</v>
          </cell>
          <cell r="IP1101">
            <v>0</v>
          </cell>
          <cell r="IQ1101">
            <v>0</v>
          </cell>
          <cell r="IR1101">
            <v>0</v>
          </cell>
          <cell r="IS1101">
            <v>0</v>
          </cell>
          <cell r="IT1101">
            <v>0</v>
          </cell>
          <cell r="IU1101">
            <v>0</v>
          </cell>
          <cell r="IV1101">
            <v>0</v>
          </cell>
          <cell r="IW1101">
            <v>0</v>
          </cell>
          <cell r="IX1101">
            <v>0</v>
          </cell>
          <cell r="IY1101">
            <v>0</v>
          </cell>
          <cell r="IZ1101">
            <v>0</v>
          </cell>
          <cell r="JA1101">
            <v>0</v>
          </cell>
          <cell r="JB1101">
            <v>0</v>
          </cell>
          <cell r="JC1101">
            <v>0</v>
          </cell>
          <cell r="JD1101">
            <v>0</v>
          </cell>
          <cell r="JE1101">
            <v>0</v>
          </cell>
          <cell r="JF1101">
            <v>0</v>
          </cell>
          <cell r="JG1101">
            <v>0</v>
          </cell>
          <cell r="JH1101">
            <v>0</v>
          </cell>
          <cell r="JI1101">
            <v>0</v>
          </cell>
          <cell r="JJ1101">
            <v>0</v>
          </cell>
          <cell r="JK1101">
            <v>0</v>
          </cell>
          <cell r="JL1101">
            <v>0</v>
          </cell>
          <cell r="JM1101">
            <v>0</v>
          </cell>
          <cell r="JN1101">
            <v>0</v>
          </cell>
          <cell r="JO1101">
            <v>0</v>
          </cell>
          <cell r="JP1101">
            <v>0</v>
          </cell>
          <cell r="JQ1101">
            <v>0</v>
          </cell>
          <cell r="JR1101">
            <v>0</v>
          </cell>
          <cell r="JS1101">
            <v>0</v>
          </cell>
          <cell r="JT1101">
            <v>0</v>
          </cell>
          <cell r="JU1101">
            <v>0</v>
          </cell>
          <cell r="JV1101">
            <v>0</v>
          </cell>
          <cell r="JW1101">
            <v>0</v>
          </cell>
          <cell r="JX1101">
            <v>0</v>
          </cell>
          <cell r="JY1101">
            <v>0</v>
          </cell>
          <cell r="JZ1101">
            <v>0</v>
          </cell>
          <cell r="KA1101">
            <v>0</v>
          </cell>
          <cell r="KB1101">
            <v>0</v>
          </cell>
          <cell r="KC1101">
            <v>0</v>
          </cell>
          <cell r="KD1101">
            <v>0</v>
          </cell>
          <cell r="KE1101">
            <v>0</v>
          </cell>
          <cell r="KF1101">
            <v>0</v>
          </cell>
          <cell r="KG1101">
            <v>0</v>
          </cell>
          <cell r="KH1101">
            <v>0</v>
          </cell>
          <cell r="KI1101">
            <v>0</v>
          </cell>
          <cell r="KJ1101">
            <v>0</v>
          </cell>
          <cell r="KK1101">
            <v>0</v>
          </cell>
          <cell r="KL1101">
            <v>0</v>
          </cell>
          <cell r="KM1101">
            <v>0</v>
          </cell>
          <cell r="KN1101">
            <v>0</v>
          </cell>
          <cell r="KO1101">
            <v>0</v>
          </cell>
          <cell r="KP1101">
            <v>0</v>
          </cell>
          <cell r="KQ1101">
            <v>0</v>
          </cell>
          <cell r="KR1101">
            <v>0</v>
          </cell>
          <cell r="KS1101">
            <v>0</v>
          </cell>
          <cell r="KT1101">
            <v>0</v>
          </cell>
          <cell r="KU1101">
            <v>0</v>
          </cell>
          <cell r="KV1101">
            <v>0</v>
          </cell>
          <cell r="KW1101">
            <v>0</v>
          </cell>
          <cell r="KX1101">
            <v>0</v>
          </cell>
          <cell r="KY1101">
            <v>0</v>
          </cell>
          <cell r="KZ1101">
            <v>0</v>
          </cell>
          <cell r="LA1101">
            <v>0</v>
          </cell>
          <cell r="LB1101">
            <v>0</v>
          </cell>
          <cell r="LC1101">
            <v>0</v>
          </cell>
          <cell r="LD1101">
            <v>0</v>
          </cell>
          <cell r="LE1101">
            <v>0</v>
          </cell>
          <cell r="LF1101">
            <v>0</v>
          </cell>
          <cell r="LG1101">
            <v>0</v>
          </cell>
          <cell r="LH1101">
            <v>0</v>
          </cell>
          <cell r="LI1101">
            <v>0</v>
          </cell>
          <cell r="LJ1101">
            <v>0</v>
          </cell>
          <cell r="LK1101">
            <v>0</v>
          </cell>
          <cell r="LL1101">
            <v>0</v>
          </cell>
          <cell r="LM1101">
            <v>0</v>
          </cell>
          <cell r="LN1101">
            <v>0</v>
          </cell>
          <cell r="LO1101">
            <v>0</v>
          </cell>
          <cell r="LP1101">
            <v>0</v>
          </cell>
          <cell r="LQ1101">
            <v>0</v>
          </cell>
          <cell r="LR1101">
            <v>0</v>
          </cell>
          <cell r="LS1101">
            <v>0</v>
          </cell>
          <cell r="LT1101">
            <v>0</v>
          </cell>
          <cell r="LU1101">
            <v>0</v>
          </cell>
          <cell r="LV1101">
            <v>0</v>
          </cell>
          <cell r="LW1101">
            <v>0</v>
          </cell>
          <cell r="LX1101">
            <v>0</v>
          </cell>
          <cell r="LY1101">
            <v>0</v>
          </cell>
          <cell r="LZ1101">
            <v>0</v>
          </cell>
          <cell r="MA1101">
            <v>0</v>
          </cell>
          <cell r="MB1101">
            <v>0</v>
          </cell>
          <cell r="MC1101">
            <v>0</v>
          </cell>
          <cell r="MD1101">
            <v>0</v>
          </cell>
          <cell r="ME1101">
            <v>0</v>
          </cell>
          <cell r="MF1101">
            <v>0</v>
          </cell>
          <cell r="MG1101">
            <v>0</v>
          </cell>
          <cell r="MH1101">
            <v>0</v>
          </cell>
          <cell r="MI1101">
            <v>0</v>
          </cell>
          <cell r="MJ1101">
            <v>0</v>
          </cell>
          <cell r="MK1101">
            <v>0</v>
          </cell>
          <cell r="ML1101">
            <v>0</v>
          </cell>
          <cell r="MM1101">
            <v>0</v>
          </cell>
          <cell r="MN1101">
            <v>0</v>
          </cell>
          <cell r="MO1101">
            <v>0</v>
          </cell>
          <cell r="MP1101">
            <v>0</v>
          </cell>
          <cell r="MQ1101">
            <v>0</v>
          </cell>
          <cell r="MR1101">
            <v>0</v>
          </cell>
          <cell r="MS1101">
            <v>0</v>
          </cell>
          <cell r="MT1101">
            <v>0</v>
          </cell>
          <cell r="MU1101">
            <v>0</v>
          </cell>
          <cell r="MV1101">
            <v>0</v>
          </cell>
          <cell r="MW1101">
            <v>0</v>
          </cell>
          <cell r="MX1101">
            <v>0</v>
          </cell>
          <cell r="MY1101">
            <v>0</v>
          </cell>
          <cell r="MZ1101">
            <v>0</v>
          </cell>
          <cell r="NA1101">
            <v>0</v>
          </cell>
          <cell r="NB1101">
            <v>0</v>
          </cell>
          <cell r="NC1101">
            <v>0</v>
          </cell>
          <cell r="ND1101">
            <v>0</v>
          </cell>
          <cell r="NE1101">
            <v>0</v>
          </cell>
          <cell r="NF1101">
            <v>0</v>
          </cell>
          <cell r="NG1101">
            <v>0</v>
          </cell>
          <cell r="NH1101">
            <v>0</v>
          </cell>
          <cell r="NI1101">
            <v>0</v>
          </cell>
          <cell r="NJ1101">
            <v>0</v>
          </cell>
          <cell r="NK1101">
            <v>0</v>
          </cell>
          <cell r="NL1101">
            <v>0</v>
          </cell>
          <cell r="NM1101">
            <v>0</v>
          </cell>
          <cell r="NN1101">
            <v>0</v>
          </cell>
          <cell r="NO1101">
            <v>0</v>
          </cell>
          <cell r="NP1101">
            <v>0</v>
          </cell>
          <cell r="NQ1101">
            <v>0</v>
          </cell>
          <cell r="NR1101">
            <v>0</v>
          </cell>
          <cell r="NS1101">
            <v>0</v>
          </cell>
          <cell r="NT1101">
            <v>0</v>
          </cell>
          <cell r="NU1101">
            <v>0</v>
          </cell>
          <cell r="NV1101">
            <v>0</v>
          </cell>
          <cell r="NW1101">
            <v>0</v>
          </cell>
          <cell r="NX1101">
            <v>0</v>
          </cell>
          <cell r="NY1101">
            <v>0</v>
          </cell>
          <cell r="NZ1101">
            <v>0</v>
          </cell>
          <cell r="OA1101">
            <v>0</v>
          </cell>
          <cell r="OB1101">
            <v>0</v>
          </cell>
          <cell r="OC1101">
            <v>0</v>
          </cell>
          <cell r="OD1101">
            <v>0</v>
          </cell>
          <cell r="OE1101">
            <v>0</v>
          </cell>
          <cell r="OF1101">
            <v>0</v>
          </cell>
          <cell r="OG1101">
            <v>0</v>
          </cell>
          <cell r="OH1101">
            <v>0</v>
          </cell>
          <cell r="OI1101">
            <v>0</v>
          </cell>
          <cell r="OJ1101">
            <v>0</v>
          </cell>
          <cell r="OK1101">
            <v>0</v>
          </cell>
          <cell r="OL1101">
            <v>0</v>
          </cell>
          <cell r="OM1101">
            <v>0</v>
          </cell>
          <cell r="ON1101">
            <v>0</v>
          </cell>
          <cell r="OO1101">
            <v>0</v>
          </cell>
          <cell r="OP1101">
            <v>0</v>
          </cell>
          <cell r="OQ1101">
            <v>0</v>
          </cell>
          <cell r="OR1101">
            <v>0</v>
          </cell>
          <cell r="OS1101">
            <v>0</v>
          </cell>
          <cell r="OT1101">
            <v>0</v>
          </cell>
          <cell r="OU1101">
            <v>0</v>
          </cell>
          <cell r="OV1101">
            <v>0</v>
          </cell>
          <cell r="OW1101">
            <v>0</v>
          </cell>
          <cell r="OX1101">
            <v>0</v>
          </cell>
          <cell r="OY1101">
            <v>0</v>
          </cell>
          <cell r="OZ1101">
            <v>0</v>
          </cell>
          <cell r="PA1101">
            <v>0</v>
          </cell>
          <cell r="PB1101">
            <v>0</v>
          </cell>
          <cell r="PC1101">
            <v>0</v>
          </cell>
          <cell r="PD1101">
            <v>0</v>
          </cell>
          <cell r="PE1101">
            <v>0</v>
          </cell>
          <cell r="PF1101">
            <v>0</v>
          </cell>
          <cell r="PG1101">
            <v>0</v>
          </cell>
          <cell r="PH1101">
            <v>0</v>
          </cell>
          <cell r="PI1101">
            <v>0</v>
          </cell>
          <cell r="PJ1101">
            <v>0</v>
          </cell>
          <cell r="PK1101">
            <v>0</v>
          </cell>
          <cell r="PL1101">
            <v>0</v>
          </cell>
          <cell r="PM1101">
            <v>0</v>
          </cell>
          <cell r="PN1101">
            <v>0</v>
          </cell>
          <cell r="PO1101">
            <v>0</v>
          </cell>
          <cell r="PP1101">
            <v>0</v>
          </cell>
          <cell r="PQ1101">
            <v>0</v>
          </cell>
          <cell r="PR1101">
            <v>0</v>
          </cell>
          <cell r="PS1101">
            <v>0</v>
          </cell>
          <cell r="PT1101">
            <v>0</v>
          </cell>
          <cell r="PU1101">
            <v>0</v>
          </cell>
          <cell r="PV1101">
            <v>0</v>
          </cell>
          <cell r="PW1101">
            <v>0</v>
          </cell>
          <cell r="PX1101">
            <v>0</v>
          </cell>
          <cell r="PY1101">
            <v>0</v>
          </cell>
          <cell r="PZ1101">
            <v>0</v>
          </cell>
          <cell r="QA1101">
            <v>0</v>
          </cell>
          <cell r="QB1101">
            <v>0</v>
          </cell>
          <cell r="QC1101">
            <v>0</v>
          </cell>
          <cell r="QD1101">
            <v>0</v>
          </cell>
          <cell r="QE1101">
            <v>0</v>
          </cell>
          <cell r="QF1101">
            <v>0</v>
          </cell>
          <cell r="QG1101">
            <v>0</v>
          </cell>
          <cell r="QH1101">
            <v>0</v>
          </cell>
          <cell r="QI1101">
            <v>0</v>
          </cell>
          <cell r="QJ1101">
            <v>0</v>
          </cell>
          <cell r="QK1101">
            <v>0</v>
          </cell>
          <cell r="QL1101">
            <v>0</v>
          </cell>
          <cell r="QM1101">
            <v>0</v>
          </cell>
          <cell r="QN1101">
            <v>0</v>
          </cell>
          <cell r="QO1101">
            <v>0</v>
          </cell>
          <cell r="QP1101">
            <v>0</v>
          </cell>
          <cell r="QQ1101">
            <v>0</v>
          </cell>
          <cell r="QR1101">
            <v>0</v>
          </cell>
          <cell r="QS1101">
            <v>0</v>
          </cell>
          <cell r="QT1101">
            <v>0</v>
          </cell>
          <cell r="QU1101">
            <v>0</v>
          </cell>
          <cell r="QV1101">
            <v>0</v>
          </cell>
          <cell r="QW1101">
            <v>0</v>
          </cell>
          <cell r="QX1101">
            <v>0</v>
          </cell>
          <cell r="QY1101">
            <v>0</v>
          </cell>
          <cell r="QZ1101">
            <v>0</v>
          </cell>
          <cell r="RA1101">
            <v>0</v>
          </cell>
          <cell r="RB1101">
            <v>0</v>
          </cell>
          <cell r="RC1101">
            <v>0</v>
          </cell>
          <cell r="RD1101">
            <v>0</v>
          </cell>
          <cell r="RE1101">
            <v>0</v>
          </cell>
          <cell r="RF1101">
            <v>0</v>
          </cell>
          <cell r="RG1101">
            <v>0</v>
          </cell>
          <cell r="RH1101">
            <v>0</v>
          </cell>
          <cell r="RI1101">
            <v>0</v>
          </cell>
          <cell r="RJ1101">
            <v>0</v>
          </cell>
          <cell r="RK1101">
            <v>0</v>
          </cell>
          <cell r="RL1101">
            <v>0</v>
          </cell>
          <cell r="RM1101">
            <v>0</v>
          </cell>
          <cell r="RN1101">
            <v>0</v>
          </cell>
          <cell r="RO1101">
            <v>0</v>
          </cell>
          <cell r="RP1101">
            <v>0</v>
          </cell>
          <cell r="RQ1101">
            <v>0</v>
          </cell>
          <cell r="RR1101">
            <v>0</v>
          </cell>
          <cell r="RS1101">
            <v>0</v>
          </cell>
          <cell r="RT1101">
            <v>0</v>
          </cell>
          <cell r="RU1101">
            <v>0</v>
          </cell>
          <cell r="RV1101">
            <v>0</v>
          </cell>
          <cell r="RW1101">
            <v>0</v>
          </cell>
          <cell r="RX1101">
            <v>0</v>
          </cell>
          <cell r="RY1101">
            <v>0</v>
          </cell>
          <cell r="RZ1101">
            <v>0</v>
          </cell>
          <cell r="SA1101">
            <v>0</v>
          </cell>
          <cell r="SB1101">
            <v>0</v>
          </cell>
          <cell r="SC1101">
            <v>0</v>
          </cell>
          <cell r="SD1101">
            <v>0</v>
          </cell>
          <cell r="SE1101">
            <v>0</v>
          </cell>
          <cell r="SF1101">
            <v>0</v>
          </cell>
          <cell r="SG1101">
            <v>0</v>
          </cell>
          <cell r="SH1101">
            <v>0</v>
          </cell>
          <cell r="SI1101">
            <v>0</v>
          </cell>
          <cell r="SJ1101">
            <v>0</v>
          </cell>
          <cell r="SK1101">
            <v>0</v>
          </cell>
          <cell r="SL1101">
            <v>0</v>
          </cell>
          <cell r="SM1101">
            <v>0</v>
          </cell>
          <cell r="SN1101">
            <v>0</v>
          </cell>
          <cell r="SO1101">
            <v>0</v>
          </cell>
          <cell r="SP1101">
            <v>0</v>
          </cell>
          <cell r="SQ1101">
            <v>0</v>
          </cell>
          <cell r="SR1101">
            <v>0</v>
          </cell>
          <cell r="SS1101">
            <v>0</v>
          </cell>
          <cell r="ST1101">
            <v>0</v>
          </cell>
          <cell r="SU1101">
            <v>0</v>
          </cell>
          <cell r="SV1101">
            <v>0</v>
          </cell>
          <cell r="SW1101">
            <v>0</v>
          </cell>
          <cell r="SX1101">
            <v>0</v>
          </cell>
          <cell r="SY1101">
            <v>0</v>
          </cell>
          <cell r="SZ1101">
            <v>0</v>
          </cell>
          <cell r="TA1101">
            <v>0</v>
          </cell>
          <cell r="TB1101">
            <v>0</v>
          </cell>
          <cell r="TC1101">
            <v>0</v>
          </cell>
          <cell r="TD1101">
            <v>0</v>
          </cell>
          <cell r="TE1101">
            <v>0</v>
          </cell>
          <cell r="TF1101">
            <v>0</v>
          </cell>
          <cell r="TG1101">
            <v>0</v>
          </cell>
          <cell r="TH1101">
            <v>0</v>
          </cell>
          <cell r="TI1101">
            <v>0</v>
          </cell>
          <cell r="TJ1101">
            <v>0</v>
          </cell>
          <cell r="TK1101">
            <v>0</v>
          </cell>
          <cell r="TL1101">
            <v>0</v>
          </cell>
          <cell r="TM1101">
            <v>0</v>
          </cell>
          <cell r="TN1101">
            <v>0</v>
          </cell>
          <cell r="TO1101">
            <v>0</v>
          </cell>
          <cell r="TP1101">
            <v>0</v>
          </cell>
          <cell r="TQ1101">
            <v>0</v>
          </cell>
          <cell r="TR1101">
            <v>0</v>
          </cell>
          <cell r="TS1101">
            <v>0</v>
          </cell>
          <cell r="TT1101">
            <v>0</v>
          </cell>
          <cell r="TU1101">
            <v>0</v>
          </cell>
          <cell r="TV1101">
            <v>0</v>
          </cell>
          <cell r="TW1101">
            <v>0</v>
          </cell>
          <cell r="TX1101">
            <v>0</v>
          </cell>
          <cell r="TY1101">
            <v>0</v>
          </cell>
          <cell r="TZ1101">
            <v>0</v>
          </cell>
          <cell r="UA1101">
            <v>0</v>
          </cell>
          <cell r="UB1101">
            <v>0</v>
          </cell>
          <cell r="UC1101">
            <v>0</v>
          </cell>
          <cell r="UD1101">
            <v>0</v>
          </cell>
          <cell r="UE1101">
            <v>0</v>
          </cell>
          <cell r="UF1101">
            <v>0</v>
          </cell>
          <cell r="UG1101">
            <v>0</v>
          </cell>
          <cell r="UH1101">
            <v>0</v>
          </cell>
          <cell r="UI1101">
            <v>0</v>
          </cell>
          <cell r="UJ1101">
            <v>0</v>
          </cell>
          <cell r="UK1101">
            <v>0</v>
          </cell>
          <cell r="UL1101">
            <v>0</v>
          </cell>
          <cell r="UM1101">
            <v>0</v>
          </cell>
          <cell r="UN1101">
            <v>0</v>
          </cell>
          <cell r="UO1101">
            <v>0</v>
          </cell>
          <cell r="UP1101">
            <v>0</v>
          </cell>
          <cell r="UQ1101">
            <v>0</v>
          </cell>
          <cell r="UR1101">
            <v>0</v>
          </cell>
          <cell r="US1101">
            <v>0</v>
          </cell>
          <cell r="UT1101">
            <v>0</v>
          </cell>
          <cell r="UU1101">
            <v>0</v>
          </cell>
          <cell r="UV1101">
            <v>0</v>
          </cell>
          <cell r="UW1101">
            <v>0</v>
          </cell>
          <cell r="UX1101">
            <v>0</v>
          </cell>
          <cell r="UY1101">
            <v>0</v>
          </cell>
          <cell r="UZ1101">
            <v>0</v>
          </cell>
          <cell r="VA1101">
            <v>0</v>
          </cell>
          <cell r="VB1101">
            <v>0</v>
          </cell>
          <cell r="VC1101">
            <v>0</v>
          </cell>
          <cell r="VD1101">
            <v>0</v>
          </cell>
          <cell r="VE1101">
            <v>0</v>
          </cell>
          <cell r="VF1101">
            <v>0</v>
          </cell>
          <cell r="VG1101">
            <v>0</v>
          </cell>
          <cell r="VH1101">
            <v>0</v>
          </cell>
          <cell r="VI1101">
            <v>0</v>
          </cell>
          <cell r="VJ1101">
            <v>0</v>
          </cell>
          <cell r="VK1101">
            <v>0</v>
          </cell>
          <cell r="VL1101">
            <v>0</v>
          </cell>
          <cell r="VM1101">
            <v>0</v>
          </cell>
          <cell r="VN1101">
            <v>0</v>
          </cell>
          <cell r="VO1101">
            <v>0</v>
          </cell>
          <cell r="VP1101">
            <v>0</v>
          </cell>
          <cell r="VQ1101">
            <v>0</v>
          </cell>
          <cell r="VR1101">
            <v>0</v>
          </cell>
          <cell r="VS1101">
            <v>0</v>
          </cell>
          <cell r="VT1101">
            <v>0</v>
          </cell>
          <cell r="VU1101">
            <v>0</v>
          </cell>
          <cell r="VV1101">
            <v>0</v>
          </cell>
          <cell r="VW1101">
            <v>0</v>
          </cell>
          <cell r="VX1101">
            <v>0</v>
          </cell>
          <cell r="VY1101">
            <v>0</v>
          </cell>
          <cell r="VZ1101">
            <v>0</v>
          </cell>
          <cell r="WA1101">
            <v>0</v>
          </cell>
          <cell r="WB1101">
            <v>0</v>
          </cell>
          <cell r="WC1101">
            <v>0</v>
          </cell>
          <cell r="WD1101">
            <v>0</v>
          </cell>
          <cell r="WE1101">
            <v>0</v>
          </cell>
        </row>
        <row r="1102">
          <cell r="B1102" t="str">
            <v>CL961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11.772088814834497</v>
          </cell>
          <cell r="AO1102">
            <v>11.1549336955072</v>
          </cell>
          <cell r="AP1102">
            <v>8.324252512618969</v>
          </cell>
          <cell r="AQ1102">
            <v>11.867555343284033</v>
          </cell>
          <cell r="AR1102">
            <v>8.6240924320492098</v>
          </cell>
          <cell r="AS1102">
            <v>8.5674048757639323</v>
          </cell>
          <cell r="AT1102">
            <v>10.234298960551239</v>
          </cell>
          <cell r="AU1102">
            <v>9.8253246712001054</v>
          </cell>
          <cell r="AV1102">
            <v>10.121499739917747</v>
          </cell>
          <cell r="AW1102">
            <v>11.824486969387729</v>
          </cell>
          <cell r="AX1102">
            <v>10.775727463797674</v>
          </cell>
          <cell r="AY1102">
            <v>8.7226535444560351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U1102">
            <v>0</v>
          </cell>
          <cell r="FV1102">
            <v>0</v>
          </cell>
          <cell r="FW1102">
            <v>0</v>
          </cell>
          <cell r="FX1102">
            <v>0</v>
          </cell>
          <cell r="FY1102">
            <v>0</v>
          </cell>
          <cell r="FZ1102">
            <v>0</v>
          </cell>
          <cell r="GA1102">
            <v>0</v>
          </cell>
          <cell r="GB1102">
            <v>0</v>
          </cell>
          <cell r="GC1102">
            <v>0</v>
          </cell>
          <cell r="GD1102">
            <v>0</v>
          </cell>
          <cell r="GE1102">
            <v>0</v>
          </cell>
          <cell r="GF1102">
            <v>0</v>
          </cell>
          <cell r="GG1102">
            <v>0</v>
          </cell>
          <cell r="GH1102">
            <v>0</v>
          </cell>
          <cell r="GI1102">
            <v>0</v>
          </cell>
          <cell r="GJ1102">
            <v>0</v>
          </cell>
          <cell r="GK1102">
            <v>0</v>
          </cell>
          <cell r="GL1102">
            <v>0</v>
          </cell>
          <cell r="GM1102">
            <v>0</v>
          </cell>
          <cell r="GN1102">
            <v>0</v>
          </cell>
          <cell r="GO1102">
            <v>0</v>
          </cell>
          <cell r="GP1102">
            <v>0</v>
          </cell>
          <cell r="GQ1102">
            <v>0</v>
          </cell>
          <cell r="GR1102">
            <v>0</v>
          </cell>
          <cell r="GS1102">
            <v>0</v>
          </cell>
          <cell r="GT1102">
            <v>0</v>
          </cell>
          <cell r="GU1102">
            <v>0</v>
          </cell>
          <cell r="GV1102">
            <v>0</v>
          </cell>
          <cell r="GW1102">
            <v>0</v>
          </cell>
          <cell r="GX1102">
            <v>0</v>
          </cell>
          <cell r="GY1102">
            <v>0</v>
          </cell>
          <cell r="GZ1102">
            <v>0</v>
          </cell>
          <cell r="HA1102">
            <v>0</v>
          </cell>
          <cell r="HB1102">
            <v>0</v>
          </cell>
          <cell r="HC1102">
            <v>0</v>
          </cell>
          <cell r="HD1102">
            <v>0</v>
          </cell>
          <cell r="HE1102">
            <v>0</v>
          </cell>
          <cell r="HF1102">
            <v>0</v>
          </cell>
          <cell r="HG1102">
            <v>0</v>
          </cell>
          <cell r="HH1102">
            <v>0</v>
          </cell>
          <cell r="HI1102">
            <v>0</v>
          </cell>
          <cell r="HJ1102">
            <v>0</v>
          </cell>
          <cell r="HK1102">
            <v>0</v>
          </cell>
          <cell r="HL1102">
            <v>0</v>
          </cell>
          <cell r="HM1102">
            <v>0</v>
          </cell>
          <cell r="HN1102">
            <v>0</v>
          </cell>
          <cell r="HO1102">
            <v>0</v>
          </cell>
          <cell r="HP1102">
            <v>0</v>
          </cell>
          <cell r="HQ1102">
            <v>0</v>
          </cell>
          <cell r="HR1102">
            <v>0</v>
          </cell>
          <cell r="HS1102">
            <v>0</v>
          </cell>
          <cell r="HT1102">
            <v>0</v>
          </cell>
          <cell r="HU1102">
            <v>0</v>
          </cell>
          <cell r="HV1102">
            <v>0</v>
          </cell>
          <cell r="HW1102">
            <v>0</v>
          </cell>
          <cell r="HX1102">
            <v>0</v>
          </cell>
          <cell r="HY1102">
            <v>0</v>
          </cell>
          <cell r="HZ1102">
            <v>0</v>
          </cell>
          <cell r="IA1102">
            <v>0</v>
          </cell>
          <cell r="IB1102">
            <v>0</v>
          </cell>
          <cell r="IC1102">
            <v>0</v>
          </cell>
          <cell r="ID1102">
            <v>0</v>
          </cell>
          <cell r="IE1102">
            <v>0</v>
          </cell>
          <cell r="IF1102">
            <v>0</v>
          </cell>
          <cell r="IG1102">
            <v>0</v>
          </cell>
          <cell r="IH1102">
            <v>0</v>
          </cell>
          <cell r="II1102">
            <v>0</v>
          </cell>
          <cell r="IJ1102">
            <v>0</v>
          </cell>
          <cell r="IK1102">
            <v>0</v>
          </cell>
          <cell r="IL1102">
            <v>0</v>
          </cell>
          <cell r="IM1102">
            <v>0</v>
          </cell>
          <cell r="IN1102">
            <v>0</v>
          </cell>
          <cell r="IO1102">
            <v>0</v>
          </cell>
          <cell r="IP1102">
            <v>0</v>
          </cell>
          <cell r="IQ1102">
            <v>0</v>
          </cell>
          <cell r="IR1102">
            <v>0</v>
          </cell>
          <cell r="IS1102">
            <v>0</v>
          </cell>
          <cell r="IT1102">
            <v>0</v>
          </cell>
          <cell r="IU1102">
            <v>0</v>
          </cell>
          <cell r="IV1102">
            <v>0</v>
          </cell>
          <cell r="IW1102">
            <v>0</v>
          </cell>
          <cell r="IX1102">
            <v>0</v>
          </cell>
          <cell r="IY1102">
            <v>0</v>
          </cell>
          <cell r="IZ1102">
            <v>0</v>
          </cell>
          <cell r="JA1102">
            <v>0</v>
          </cell>
          <cell r="JB1102">
            <v>0</v>
          </cell>
          <cell r="JC1102">
            <v>0</v>
          </cell>
          <cell r="JD1102">
            <v>0</v>
          </cell>
          <cell r="JE1102">
            <v>0</v>
          </cell>
          <cell r="JF1102">
            <v>0</v>
          </cell>
          <cell r="JG1102">
            <v>0</v>
          </cell>
          <cell r="JH1102">
            <v>0</v>
          </cell>
          <cell r="JI1102">
            <v>0</v>
          </cell>
          <cell r="JJ1102">
            <v>0</v>
          </cell>
          <cell r="JK1102">
            <v>0</v>
          </cell>
          <cell r="JL1102">
            <v>0</v>
          </cell>
          <cell r="JM1102">
            <v>0</v>
          </cell>
          <cell r="JN1102">
            <v>0</v>
          </cell>
          <cell r="JO1102">
            <v>0</v>
          </cell>
          <cell r="JP1102">
            <v>0</v>
          </cell>
          <cell r="JQ1102">
            <v>0</v>
          </cell>
          <cell r="JR1102">
            <v>0</v>
          </cell>
          <cell r="JS1102">
            <v>0</v>
          </cell>
          <cell r="JT1102">
            <v>0</v>
          </cell>
          <cell r="JU1102">
            <v>0</v>
          </cell>
          <cell r="JV1102">
            <v>0</v>
          </cell>
          <cell r="JW1102">
            <v>0</v>
          </cell>
          <cell r="JX1102">
            <v>0</v>
          </cell>
          <cell r="JY1102">
            <v>0</v>
          </cell>
          <cell r="JZ1102">
            <v>0</v>
          </cell>
          <cell r="KA1102">
            <v>0</v>
          </cell>
          <cell r="KB1102">
            <v>0</v>
          </cell>
          <cell r="KC1102">
            <v>0</v>
          </cell>
          <cell r="KD1102">
            <v>0</v>
          </cell>
          <cell r="KE1102">
            <v>0</v>
          </cell>
          <cell r="KF1102">
            <v>0</v>
          </cell>
          <cell r="KG1102">
            <v>0</v>
          </cell>
          <cell r="KH1102">
            <v>0</v>
          </cell>
          <cell r="KI1102">
            <v>0</v>
          </cell>
          <cell r="KJ1102">
            <v>0</v>
          </cell>
          <cell r="KK1102">
            <v>0</v>
          </cell>
          <cell r="KL1102">
            <v>0</v>
          </cell>
          <cell r="KM1102">
            <v>0</v>
          </cell>
          <cell r="KN1102">
            <v>0</v>
          </cell>
          <cell r="KO1102">
            <v>0</v>
          </cell>
          <cell r="KP1102">
            <v>0</v>
          </cell>
          <cell r="KQ1102">
            <v>0</v>
          </cell>
          <cell r="KR1102">
            <v>0</v>
          </cell>
          <cell r="KS1102">
            <v>0</v>
          </cell>
          <cell r="KT1102">
            <v>0</v>
          </cell>
          <cell r="KU1102">
            <v>0</v>
          </cell>
          <cell r="KV1102">
            <v>0</v>
          </cell>
          <cell r="KW1102">
            <v>0</v>
          </cell>
          <cell r="KX1102">
            <v>0</v>
          </cell>
          <cell r="KY1102">
            <v>0</v>
          </cell>
          <cell r="KZ1102">
            <v>0</v>
          </cell>
          <cell r="LA1102">
            <v>0</v>
          </cell>
          <cell r="LB1102">
            <v>0</v>
          </cell>
          <cell r="LC1102">
            <v>0</v>
          </cell>
          <cell r="LD1102">
            <v>0</v>
          </cell>
          <cell r="LE1102">
            <v>0</v>
          </cell>
          <cell r="LF1102">
            <v>0</v>
          </cell>
          <cell r="LG1102">
            <v>0</v>
          </cell>
          <cell r="LH1102">
            <v>0</v>
          </cell>
          <cell r="LI1102">
            <v>0</v>
          </cell>
          <cell r="LJ1102">
            <v>0</v>
          </cell>
          <cell r="LK1102">
            <v>0</v>
          </cell>
          <cell r="LL1102">
            <v>0</v>
          </cell>
          <cell r="LM1102">
            <v>0</v>
          </cell>
          <cell r="LN1102">
            <v>0</v>
          </cell>
          <cell r="LO1102">
            <v>0</v>
          </cell>
          <cell r="LP1102">
            <v>0</v>
          </cell>
          <cell r="LQ1102">
            <v>0</v>
          </cell>
          <cell r="LR1102">
            <v>0</v>
          </cell>
          <cell r="LS1102">
            <v>0</v>
          </cell>
          <cell r="LT1102">
            <v>0</v>
          </cell>
          <cell r="LU1102">
            <v>0</v>
          </cell>
          <cell r="LV1102">
            <v>0</v>
          </cell>
          <cell r="LW1102">
            <v>0</v>
          </cell>
          <cell r="LX1102">
            <v>0</v>
          </cell>
          <cell r="LY1102">
            <v>0</v>
          </cell>
          <cell r="LZ1102">
            <v>0</v>
          </cell>
          <cell r="MA1102">
            <v>0</v>
          </cell>
          <cell r="MB1102">
            <v>0</v>
          </cell>
          <cell r="MC1102">
            <v>0</v>
          </cell>
          <cell r="MD1102">
            <v>0</v>
          </cell>
          <cell r="ME1102">
            <v>0</v>
          </cell>
          <cell r="MF1102">
            <v>0</v>
          </cell>
          <cell r="MG1102">
            <v>0</v>
          </cell>
          <cell r="MH1102">
            <v>0</v>
          </cell>
          <cell r="MI1102">
            <v>0</v>
          </cell>
          <cell r="MJ1102">
            <v>0</v>
          </cell>
          <cell r="MK1102">
            <v>0</v>
          </cell>
          <cell r="ML1102">
            <v>0</v>
          </cell>
          <cell r="MM1102">
            <v>0</v>
          </cell>
          <cell r="MN1102">
            <v>0</v>
          </cell>
          <cell r="MO1102">
            <v>0</v>
          </cell>
          <cell r="MP1102">
            <v>0</v>
          </cell>
          <cell r="MQ1102">
            <v>0</v>
          </cell>
          <cell r="MR1102">
            <v>0</v>
          </cell>
          <cell r="MS1102">
            <v>0</v>
          </cell>
          <cell r="MT1102">
            <v>0</v>
          </cell>
          <cell r="MU1102">
            <v>0</v>
          </cell>
          <cell r="MV1102">
            <v>0</v>
          </cell>
          <cell r="MW1102">
            <v>0</v>
          </cell>
          <cell r="MX1102">
            <v>0</v>
          </cell>
          <cell r="MY1102">
            <v>0</v>
          </cell>
          <cell r="MZ1102">
            <v>0</v>
          </cell>
          <cell r="NA1102">
            <v>0</v>
          </cell>
          <cell r="NB1102">
            <v>0</v>
          </cell>
          <cell r="NC1102">
            <v>0</v>
          </cell>
          <cell r="ND1102">
            <v>0</v>
          </cell>
          <cell r="NE1102">
            <v>0</v>
          </cell>
          <cell r="NF1102">
            <v>0</v>
          </cell>
          <cell r="NG1102">
            <v>0</v>
          </cell>
          <cell r="NH1102">
            <v>0</v>
          </cell>
          <cell r="NI1102">
            <v>0</v>
          </cell>
          <cell r="NJ1102">
            <v>0</v>
          </cell>
          <cell r="NK1102">
            <v>0</v>
          </cell>
          <cell r="NL1102">
            <v>0</v>
          </cell>
          <cell r="NM1102">
            <v>0</v>
          </cell>
          <cell r="NN1102">
            <v>0</v>
          </cell>
          <cell r="NO1102">
            <v>0</v>
          </cell>
          <cell r="NP1102">
            <v>0</v>
          </cell>
          <cell r="NQ1102">
            <v>0</v>
          </cell>
          <cell r="NR1102">
            <v>0</v>
          </cell>
          <cell r="NS1102">
            <v>0</v>
          </cell>
          <cell r="NT1102">
            <v>0</v>
          </cell>
          <cell r="NU1102">
            <v>0</v>
          </cell>
          <cell r="NV1102">
            <v>0</v>
          </cell>
          <cell r="NW1102">
            <v>0</v>
          </cell>
          <cell r="NX1102">
            <v>0</v>
          </cell>
          <cell r="NY1102">
            <v>0</v>
          </cell>
          <cell r="NZ1102">
            <v>0</v>
          </cell>
          <cell r="OA1102">
            <v>0</v>
          </cell>
          <cell r="OB1102">
            <v>0</v>
          </cell>
          <cell r="OC1102">
            <v>0</v>
          </cell>
          <cell r="OD1102">
            <v>0</v>
          </cell>
          <cell r="OE1102">
            <v>0</v>
          </cell>
          <cell r="OF1102">
            <v>0</v>
          </cell>
          <cell r="OG1102">
            <v>0</v>
          </cell>
          <cell r="OH1102">
            <v>0</v>
          </cell>
          <cell r="OI1102">
            <v>0</v>
          </cell>
          <cell r="OJ1102">
            <v>0</v>
          </cell>
          <cell r="OK1102">
            <v>0</v>
          </cell>
          <cell r="OL1102">
            <v>0</v>
          </cell>
          <cell r="OM1102">
            <v>0</v>
          </cell>
          <cell r="ON1102">
            <v>0</v>
          </cell>
          <cell r="OO1102">
            <v>0</v>
          </cell>
          <cell r="OP1102">
            <v>0</v>
          </cell>
          <cell r="OQ1102">
            <v>0</v>
          </cell>
          <cell r="OR1102">
            <v>0</v>
          </cell>
          <cell r="OS1102">
            <v>0</v>
          </cell>
          <cell r="OT1102">
            <v>0</v>
          </cell>
          <cell r="OU1102">
            <v>0</v>
          </cell>
          <cell r="OV1102">
            <v>0</v>
          </cell>
          <cell r="OW1102">
            <v>0</v>
          </cell>
          <cell r="OX1102">
            <v>0</v>
          </cell>
          <cell r="OY1102">
            <v>0</v>
          </cell>
          <cell r="OZ1102">
            <v>0</v>
          </cell>
          <cell r="PA1102">
            <v>0</v>
          </cell>
          <cell r="PB1102">
            <v>0</v>
          </cell>
          <cell r="PC1102">
            <v>0</v>
          </cell>
          <cell r="PD1102">
            <v>0</v>
          </cell>
          <cell r="PE1102">
            <v>0</v>
          </cell>
          <cell r="PF1102">
            <v>0</v>
          </cell>
          <cell r="PG1102">
            <v>0</v>
          </cell>
          <cell r="PH1102">
            <v>0</v>
          </cell>
          <cell r="PI1102">
            <v>0</v>
          </cell>
          <cell r="PJ1102">
            <v>0</v>
          </cell>
          <cell r="PK1102">
            <v>0</v>
          </cell>
          <cell r="PL1102">
            <v>0</v>
          </cell>
          <cell r="PM1102">
            <v>0</v>
          </cell>
          <cell r="PN1102">
            <v>0</v>
          </cell>
          <cell r="PO1102">
            <v>0</v>
          </cell>
          <cell r="PP1102">
            <v>0</v>
          </cell>
          <cell r="PQ1102">
            <v>0</v>
          </cell>
          <cell r="PR1102">
            <v>0</v>
          </cell>
          <cell r="PS1102">
            <v>0</v>
          </cell>
          <cell r="PT1102">
            <v>0</v>
          </cell>
          <cell r="PU1102">
            <v>0</v>
          </cell>
          <cell r="PV1102">
            <v>0</v>
          </cell>
          <cell r="PW1102">
            <v>0</v>
          </cell>
          <cell r="PX1102">
            <v>0</v>
          </cell>
          <cell r="PY1102">
            <v>0</v>
          </cell>
          <cell r="PZ1102">
            <v>0</v>
          </cell>
          <cell r="QA1102">
            <v>0</v>
          </cell>
          <cell r="QB1102">
            <v>0</v>
          </cell>
          <cell r="QC1102">
            <v>0</v>
          </cell>
          <cell r="QD1102">
            <v>0</v>
          </cell>
          <cell r="QE1102">
            <v>0</v>
          </cell>
          <cell r="QF1102">
            <v>0</v>
          </cell>
          <cell r="QG1102">
            <v>0</v>
          </cell>
          <cell r="QH1102">
            <v>0</v>
          </cell>
          <cell r="QI1102">
            <v>0</v>
          </cell>
          <cell r="QJ1102">
            <v>0</v>
          </cell>
          <cell r="QK1102">
            <v>0</v>
          </cell>
          <cell r="QL1102">
            <v>0</v>
          </cell>
          <cell r="QM1102">
            <v>0</v>
          </cell>
          <cell r="QN1102">
            <v>0</v>
          </cell>
          <cell r="QO1102">
            <v>0</v>
          </cell>
          <cell r="QP1102">
            <v>0</v>
          </cell>
          <cell r="QQ1102">
            <v>0</v>
          </cell>
          <cell r="QR1102">
            <v>0</v>
          </cell>
          <cell r="QS1102">
            <v>0</v>
          </cell>
          <cell r="QT1102">
            <v>0</v>
          </cell>
          <cell r="QU1102">
            <v>0</v>
          </cell>
          <cell r="QV1102">
            <v>0</v>
          </cell>
          <cell r="QW1102">
            <v>0</v>
          </cell>
          <cell r="QX1102">
            <v>0</v>
          </cell>
          <cell r="QY1102">
            <v>0</v>
          </cell>
          <cell r="QZ1102">
            <v>0</v>
          </cell>
          <cell r="RA1102">
            <v>0</v>
          </cell>
          <cell r="RB1102">
            <v>0</v>
          </cell>
          <cell r="RC1102">
            <v>0</v>
          </cell>
          <cell r="RD1102">
            <v>0</v>
          </cell>
          <cell r="RE1102">
            <v>0</v>
          </cell>
          <cell r="RF1102">
            <v>0</v>
          </cell>
          <cell r="RG1102">
            <v>0</v>
          </cell>
          <cell r="RH1102">
            <v>0</v>
          </cell>
          <cell r="RI1102">
            <v>0</v>
          </cell>
          <cell r="RJ1102">
            <v>0</v>
          </cell>
          <cell r="RK1102">
            <v>0</v>
          </cell>
          <cell r="RL1102">
            <v>0</v>
          </cell>
          <cell r="RM1102">
            <v>0</v>
          </cell>
          <cell r="RN1102">
            <v>0</v>
          </cell>
          <cell r="RO1102">
            <v>0</v>
          </cell>
          <cell r="RP1102">
            <v>0</v>
          </cell>
          <cell r="RQ1102">
            <v>0</v>
          </cell>
          <cell r="RR1102">
            <v>0</v>
          </cell>
          <cell r="RS1102">
            <v>0</v>
          </cell>
          <cell r="RT1102">
            <v>0</v>
          </cell>
          <cell r="RU1102">
            <v>0</v>
          </cell>
          <cell r="RV1102">
            <v>0</v>
          </cell>
          <cell r="RW1102">
            <v>0</v>
          </cell>
          <cell r="RX1102">
            <v>0</v>
          </cell>
          <cell r="RY1102">
            <v>0</v>
          </cell>
          <cell r="RZ1102">
            <v>0</v>
          </cell>
          <cell r="SA1102">
            <v>0</v>
          </cell>
          <cell r="SB1102">
            <v>0</v>
          </cell>
          <cell r="SC1102">
            <v>0</v>
          </cell>
          <cell r="SD1102">
            <v>0</v>
          </cell>
          <cell r="SE1102">
            <v>0</v>
          </cell>
          <cell r="SF1102">
            <v>0</v>
          </cell>
          <cell r="SG1102">
            <v>0</v>
          </cell>
          <cell r="SH1102">
            <v>0</v>
          </cell>
          <cell r="SI1102">
            <v>0</v>
          </cell>
          <cell r="SJ1102">
            <v>0</v>
          </cell>
          <cell r="SK1102">
            <v>0</v>
          </cell>
          <cell r="SL1102">
            <v>0</v>
          </cell>
          <cell r="SM1102">
            <v>0</v>
          </cell>
          <cell r="SN1102">
            <v>0</v>
          </cell>
          <cell r="SO1102">
            <v>0</v>
          </cell>
          <cell r="SP1102">
            <v>0</v>
          </cell>
          <cell r="SQ1102">
            <v>0</v>
          </cell>
          <cell r="SR1102">
            <v>0</v>
          </cell>
          <cell r="SS1102">
            <v>0</v>
          </cell>
          <cell r="ST1102">
            <v>0</v>
          </cell>
          <cell r="SU1102">
            <v>0</v>
          </cell>
          <cell r="SV1102">
            <v>0</v>
          </cell>
          <cell r="SW1102">
            <v>0</v>
          </cell>
          <cell r="SX1102">
            <v>0</v>
          </cell>
          <cell r="SY1102">
            <v>0</v>
          </cell>
          <cell r="SZ1102">
            <v>0</v>
          </cell>
          <cell r="TA1102">
            <v>0</v>
          </cell>
          <cell r="TB1102">
            <v>0</v>
          </cell>
          <cell r="TC1102">
            <v>0</v>
          </cell>
          <cell r="TD1102">
            <v>0</v>
          </cell>
          <cell r="TE1102">
            <v>0</v>
          </cell>
          <cell r="TF1102">
            <v>0</v>
          </cell>
          <cell r="TG1102">
            <v>0</v>
          </cell>
          <cell r="TH1102">
            <v>0</v>
          </cell>
          <cell r="TI1102">
            <v>0</v>
          </cell>
          <cell r="TJ1102">
            <v>0</v>
          </cell>
          <cell r="TK1102">
            <v>0</v>
          </cell>
          <cell r="TL1102">
            <v>0</v>
          </cell>
          <cell r="TM1102">
            <v>0</v>
          </cell>
          <cell r="TN1102">
            <v>0</v>
          </cell>
          <cell r="TO1102">
            <v>0</v>
          </cell>
          <cell r="TP1102">
            <v>0</v>
          </cell>
          <cell r="TQ1102">
            <v>0</v>
          </cell>
          <cell r="TR1102">
            <v>0</v>
          </cell>
          <cell r="TS1102">
            <v>0</v>
          </cell>
          <cell r="TT1102">
            <v>0</v>
          </cell>
          <cell r="TU1102">
            <v>0</v>
          </cell>
          <cell r="TV1102">
            <v>0</v>
          </cell>
          <cell r="TW1102">
            <v>0</v>
          </cell>
          <cell r="TX1102">
            <v>0</v>
          </cell>
          <cell r="TY1102">
            <v>0</v>
          </cell>
          <cell r="TZ1102">
            <v>0</v>
          </cell>
          <cell r="UA1102">
            <v>0</v>
          </cell>
          <cell r="UB1102">
            <v>0</v>
          </cell>
          <cell r="UC1102">
            <v>0</v>
          </cell>
          <cell r="UD1102">
            <v>0</v>
          </cell>
          <cell r="UE1102">
            <v>0</v>
          </cell>
          <cell r="UF1102">
            <v>0</v>
          </cell>
          <cell r="UG1102">
            <v>0</v>
          </cell>
          <cell r="UH1102">
            <v>0</v>
          </cell>
          <cell r="UI1102">
            <v>0</v>
          </cell>
          <cell r="UJ1102">
            <v>0</v>
          </cell>
          <cell r="UK1102">
            <v>0</v>
          </cell>
          <cell r="UL1102">
            <v>0</v>
          </cell>
          <cell r="UM1102">
            <v>0</v>
          </cell>
          <cell r="UN1102">
            <v>0</v>
          </cell>
          <cell r="UO1102">
            <v>0</v>
          </cell>
          <cell r="UP1102">
            <v>0</v>
          </cell>
          <cell r="UQ1102">
            <v>0</v>
          </cell>
          <cell r="UR1102">
            <v>0</v>
          </cell>
          <cell r="US1102">
            <v>0</v>
          </cell>
          <cell r="UT1102">
            <v>0</v>
          </cell>
          <cell r="UU1102">
            <v>0</v>
          </cell>
          <cell r="UV1102">
            <v>0</v>
          </cell>
          <cell r="UW1102">
            <v>0</v>
          </cell>
          <cell r="UX1102">
            <v>0</v>
          </cell>
          <cell r="UY1102">
            <v>0</v>
          </cell>
          <cell r="UZ1102">
            <v>0</v>
          </cell>
          <cell r="VA1102">
            <v>0</v>
          </cell>
          <cell r="VB1102">
            <v>0</v>
          </cell>
          <cell r="VC1102">
            <v>0</v>
          </cell>
          <cell r="VD1102">
            <v>0</v>
          </cell>
          <cell r="VE1102">
            <v>0</v>
          </cell>
          <cell r="VF1102">
            <v>0</v>
          </cell>
          <cell r="VG1102">
            <v>0</v>
          </cell>
          <cell r="VH1102">
            <v>0</v>
          </cell>
          <cell r="VI1102">
            <v>0</v>
          </cell>
          <cell r="VJ1102">
            <v>0</v>
          </cell>
          <cell r="VK1102">
            <v>0</v>
          </cell>
          <cell r="VL1102">
            <v>0</v>
          </cell>
          <cell r="VM1102">
            <v>0</v>
          </cell>
          <cell r="VN1102">
            <v>0</v>
          </cell>
          <cell r="VO1102">
            <v>0</v>
          </cell>
          <cell r="VP1102">
            <v>0</v>
          </cell>
          <cell r="VQ1102">
            <v>0</v>
          </cell>
          <cell r="VR1102">
            <v>0</v>
          </cell>
          <cell r="VS1102">
            <v>0</v>
          </cell>
          <cell r="VT1102">
            <v>0</v>
          </cell>
          <cell r="VU1102">
            <v>0</v>
          </cell>
          <cell r="VV1102">
            <v>0</v>
          </cell>
          <cell r="VW1102">
            <v>0</v>
          </cell>
          <cell r="VX1102">
            <v>0</v>
          </cell>
          <cell r="VY1102">
            <v>0</v>
          </cell>
          <cell r="VZ1102">
            <v>0</v>
          </cell>
          <cell r="WA1102">
            <v>0</v>
          </cell>
          <cell r="WB1102">
            <v>0</v>
          </cell>
          <cell r="WC1102">
            <v>0</v>
          </cell>
          <cell r="WD1102">
            <v>0</v>
          </cell>
          <cell r="WE1102">
            <v>0</v>
          </cell>
        </row>
        <row r="1103">
          <cell r="B1103" t="str">
            <v>CL963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8.4577067895829092</v>
          </cell>
          <cell r="BA1103">
            <v>9.8378352379371918</v>
          </cell>
          <cell r="BB1103">
            <v>8.7971662687519601</v>
          </cell>
          <cell r="BC1103">
            <v>7.7156447400442696</v>
          </cell>
          <cell r="BD1103">
            <v>8.9538528587404738</v>
          </cell>
          <cell r="BE1103">
            <v>10.531212636947993</v>
          </cell>
          <cell r="BF1103">
            <v>8.9649532442749784</v>
          </cell>
          <cell r="BG1103">
            <v>8.9083558258514035</v>
          </cell>
          <cell r="BH1103">
            <v>7.8805066198758684</v>
          </cell>
          <cell r="BI1103">
            <v>10.315298688174389</v>
          </cell>
          <cell r="BJ1103">
            <v>8.6413783594371978</v>
          </cell>
          <cell r="BK1103">
            <v>9.3049273207519025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  <cell r="FT1103">
            <v>0</v>
          </cell>
          <cell r="FU1103">
            <v>0</v>
          </cell>
          <cell r="FV1103">
            <v>0</v>
          </cell>
          <cell r="FW1103">
            <v>0</v>
          </cell>
          <cell r="FX1103">
            <v>0</v>
          </cell>
          <cell r="FY1103">
            <v>0</v>
          </cell>
          <cell r="FZ1103">
            <v>0</v>
          </cell>
          <cell r="GA1103">
            <v>0</v>
          </cell>
          <cell r="GB1103">
            <v>0</v>
          </cell>
          <cell r="GC1103">
            <v>0</v>
          </cell>
          <cell r="GD1103">
            <v>0</v>
          </cell>
          <cell r="GE1103">
            <v>0</v>
          </cell>
          <cell r="GF1103">
            <v>0</v>
          </cell>
          <cell r="GG1103">
            <v>0</v>
          </cell>
          <cell r="GH1103">
            <v>0</v>
          </cell>
          <cell r="GI1103">
            <v>0</v>
          </cell>
          <cell r="GJ1103">
            <v>0</v>
          </cell>
          <cell r="GK1103">
            <v>0</v>
          </cell>
          <cell r="GL1103">
            <v>0</v>
          </cell>
          <cell r="GM1103">
            <v>0</v>
          </cell>
          <cell r="GN1103">
            <v>0</v>
          </cell>
          <cell r="GO1103">
            <v>0</v>
          </cell>
          <cell r="GP1103">
            <v>0</v>
          </cell>
          <cell r="GQ1103">
            <v>0</v>
          </cell>
          <cell r="GR1103">
            <v>0</v>
          </cell>
          <cell r="GS1103">
            <v>0</v>
          </cell>
          <cell r="GT1103">
            <v>0</v>
          </cell>
          <cell r="GU1103">
            <v>0</v>
          </cell>
          <cell r="GV1103">
            <v>0</v>
          </cell>
          <cell r="GW1103">
            <v>0</v>
          </cell>
          <cell r="GX1103">
            <v>0</v>
          </cell>
          <cell r="GY1103">
            <v>0</v>
          </cell>
          <cell r="GZ1103">
            <v>0</v>
          </cell>
          <cell r="HA1103">
            <v>0</v>
          </cell>
          <cell r="HB1103">
            <v>0</v>
          </cell>
          <cell r="HC1103">
            <v>0</v>
          </cell>
          <cell r="HD1103">
            <v>0</v>
          </cell>
          <cell r="HE1103">
            <v>0</v>
          </cell>
          <cell r="HF1103">
            <v>0</v>
          </cell>
          <cell r="HG1103">
            <v>0</v>
          </cell>
          <cell r="HH1103">
            <v>0</v>
          </cell>
          <cell r="HI1103">
            <v>0</v>
          </cell>
          <cell r="HJ1103">
            <v>0</v>
          </cell>
          <cell r="HK1103">
            <v>0</v>
          </cell>
          <cell r="HL1103">
            <v>0</v>
          </cell>
          <cell r="HM1103">
            <v>0</v>
          </cell>
          <cell r="HN1103">
            <v>0</v>
          </cell>
          <cell r="HO1103">
            <v>0</v>
          </cell>
          <cell r="HP1103">
            <v>0</v>
          </cell>
          <cell r="HQ1103">
            <v>0</v>
          </cell>
          <cell r="HR1103">
            <v>0</v>
          </cell>
          <cell r="HS1103">
            <v>0</v>
          </cell>
          <cell r="HT1103">
            <v>0</v>
          </cell>
          <cell r="HU1103">
            <v>0</v>
          </cell>
          <cell r="HV1103">
            <v>0</v>
          </cell>
          <cell r="HW1103">
            <v>0</v>
          </cell>
          <cell r="HX1103">
            <v>0</v>
          </cell>
          <cell r="HY1103">
            <v>0</v>
          </cell>
          <cell r="HZ1103">
            <v>0</v>
          </cell>
          <cell r="IA1103">
            <v>0</v>
          </cell>
          <cell r="IB1103">
            <v>0</v>
          </cell>
          <cell r="IC1103">
            <v>0</v>
          </cell>
          <cell r="ID1103">
            <v>0</v>
          </cell>
          <cell r="IE1103">
            <v>0</v>
          </cell>
          <cell r="IF1103">
            <v>0</v>
          </cell>
          <cell r="IG1103">
            <v>0</v>
          </cell>
          <cell r="IH1103">
            <v>0</v>
          </cell>
          <cell r="II1103">
            <v>0</v>
          </cell>
          <cell r="IJ1103">
            <v>0</v>
          </cell>
          <cell r="IK1103">
            <v>0</v>
          </cell>
          <cell r="IL1103">
            <v>0</v>
          </cell>
          <cell r="IM1103">
            <v>0</v>
          </cell>
          <cell r="IN1103">
            <v>0</v>
          </cell>
          <cell r="IO1103">
            <v>0</v>
          </cell>
          <cell r="IP1103">
            <v>0</v>
          </cell>
          <cell r="IQ1103">
            <v>0</v>
          </cell>
          <cell r="IR1103">
            <v>0</v>
          </cell>
          <cell r="IS1103">
            <v>0</v>
          </cell>
          <cell r="IT1103">
            <v>0</v>
          </cell>
          <cell r="IU1103">
            <v>0</v>
          </cell>
          <cell r="IV1103">
            <v>0</v>
          </cell>
          <cell r="IW1103">
            <v>0</v>
          </cell>
          <cell r="IX1103">
            <v>0</v>
          </cell>
          <cell r="IY1103">
            <v>0</v>
          </cell>
          <cell r="IZ1103">
            <v>0</v>
          </cell>
          <cell r="JA1103">
            <v>0</v>
          </cell>
          <cell r="JB1103">
            <v>0</v>
          </cell>
          <cell r="JC1103">
            <v>0</v>
          </cell>
          <cell r="JD1103">
            <v>0</v>
          </cell>
          <cell r="JE1103">
            <v>0</v>
          </cell>
          <cell r="JF1103">
            <v>0</v>
          </cell>
          <cell r="JG1103">
            <v>0</v>
          </cell>
          <cell r="JH1103">
            <v>0</v>
          </cell>
          <cell r="JI1103">
            <v>0</v>
          </cell>
          <cell r="JJ1103">
            <v>0</v>
          </cell>
          <cell r="JK1103">
            <v>0</v>
          </cell>
          <cell r="JL1103">
            <v>0</v>
          </cell>
          <cell r="JM1103">
            <v>0</v>
          </cell>
          <cell r="JN1103">
            <v>0</v>
          </cell>
          <cell r="JO1103">
            <v>0</v>
          </cell>
          <cell r="JP1103">
            <v>0</v>
          </cell>
          <cell r="JQ1103">
            <v>0</v>
          </cell>
          <cell r="JR1103">
            <v>0</v>
          </cell>
          <cell r="JS1103">
            <v>0</v>
          </cell>
          <cell r="JT1103">
            <v>0</v>
          </cell>
          <cell r="JU1103">
            <v>0</v>
          </cell>
          <cell r="JV1103">
            <v>0</v>
          </cell>
          <cell r="JW1103">
            <v>0</v>
          </cell>
          <cell r="JX1103">
            <v>0</v>
          </cell>
          <cell r="JY1103">
            <v>0</v>
          </cell>
          <cell r="JZ1103">
            <v>0</v>
          </cell>
          <cell r="KA1103">
            <v>0</v>
          </cell>
          <cell r="KB1103">
            <v>0</v>
          </cell>
          <cell r="KC1103">
            <v>0</v>
          </cell>
          <cell r="KD1103">
            <v>0</v>
          </cell>
          <cell r="KE1103">
            <v>0</v>
          </cell>
          <cell r="KF1103">
            <v>0</v>
          </cell>
          <cell r="KG1103">
            <v>0</v>
          </cell>
          <cell r="KH1103">
            <v>0</v>
          </cell>
          <cell r="KI1103">
            <v>0</v>
          </cell>
          <cell r="KJ1103">
            <v>0</v>
          </cell>
          <cell r="KK1103">
            <v>0</v>
          </cell>
          <cell r="KL1103">
            <v>0</v>
          </cell>
          <cell r="KM1103">
            <v>0</v>
          </cell>
          <cell r="KN1103">
            <v>0</v>
          </cell>
          <cell r="KO1103">
            <v>0</v>
          </cell>
          <cell r="KP1103">
            <v>0</v>
          </cell>
          <cell r="KQ1103">
            <v>0</v>
          </cell>
          <cell r="KR1103">
            <v>0</v>
          </cell>
          <cell r="KS1103">
            <v>0</v>
          </cell>
          <cell r="KT1103">
            <v>0</v>
          </cell>
          <cell r="KU1103">
            <v>0</v>
          </cell>
          <cell r="KV1103">
            <v>0</v>
          </cell>
          <cell r="KW1103">
            <v>0</v>
          </cell>
          <cell r="KX1103">
            <v>0</v>
          </cell>
          <cell r="KY1103">
            <v>0</v>
          </cell>
          <cell r="KZ1103">
            <v>0</v>
          </cell>
          <cell r="LA1103">
            <v>0</v>
          </cell>
          <cell r="LB1103">
            <v>0</v>
          </cell>
          <cell r="LC1103">
            <v>0</v>
          </cell>
          <cell r="LD1103">
            <v>0</v>
          </cell>
          <cell r="LE1103">
            <v>0</v>
          </cell>
          <cell r="LF1103">
            <v>0</v>
          </cell>
          <cell r="LG1103">
            <v>0</v>
          </cell>
          <cell r="LH1103">
            <v>0</v>
          </cell>
          <cell r="LI1103">
            <v>0</v>
          </cell>
          <cell r="LJ1103">
            <v>0</v>
          </cell>
          <cell r="LK1103">
            <v>0</v>
          </cell>
          <cell r="LL1103">
            <v>0</v>
          </cell>
          <cell r="LM1103">
            <v>0</v>
          </cell>
          <cell r="LN1103">
            <v>0</v>
          </cell>
          <cell r="LO1103">
            <v>0</v>
          </cell>
          <cell r="LP1103">
            <v>0</v>
          </cell>
          <cell r="LQ1103">
            <v>0</v>
          </cell>
          <cell r="LR1103">
            <v>0</v>
          </cell>
          <cell r="LS1103">
            <v>0</v>
          </cell>
          <cell r="LT1103">
            <v>0</v>
          </cell>
          <cell r="LU1103">
            <v>0</v>
          </cell>
          <cell r="LV1103">
            <v>0</v>
          </cell>
          <cell r="LW1103">
            <v>0</v>
          </cell>
          <cell r="LX1103">
            <v>0</v>
          </cell>
          <cell r="LY1103">
            <v>0</v>
          </cell>
          <cell r="LZ1103">
            <v>0</v>
          </cell>
          <cell r="MA1103">
            <v>0</v>
          </cell>
          <cell r="MB1103">
            <v>0</v>
          </cell>
          <cell r="MC1103">
            <v>0</v>
          </cell>
          <cell r="MD1103">
            <v>0</v>
          </cell>
          <cell r="ME1103">
            <v>0</v>
          </cell>
          <cell r="MF1103">
            <v>0</v>
          </cell>
          <cell r="MG1103">
            <v>0</v>
          </cell>
          <cell r="MH1103">
            <v>0</v>
          </cell>
          <cell r="MI1103">
            <v>0</v>
          </cell>
          <cell r="MJ1103">
            <v>0</v>
          </cell>
          <cell r="MK1103">
            <v>0</v>
          </cell>
          <cell r="ML1103">
            <v>0</v>
          </cell>
          <cell r="MM1103">
            <v>0</v>
          </cell>
          <cell r="MN1103">
            <v>0</v>
          </cell>
          <cell r="MO1103">
            <v>0</v>
          </cell>
          <cell r="MP1103">
            <v>0</v>
          </cell>
          <cell r="MQ1103">
            <v>0</v>
          </cell>
          <cell r="MR1103">
            <v>0</v>
          </cell>
          <cell r="MS1103">
            <v>0</v>
          </cell>
          <cell r="MT1103">
            <v>0</v>
          </cell>
          <cell r="MU1103">
            <v>0</v>
          </cell>
          <cell r="MV1103">
            <v>0</v>
          </cell>
          <cell r="MW1103">
            <v>0</v>
          </cell>
          <cell r="MX1103">
            <v>0</v>
          </cell>
          <cell r="MY1103">
            <v>0</v>
          </cell>
          <cell r="MZ1103">
            <v>0</v>
          </cell>
          <cell r="NA1103">
            <v>0</v>
          </cell>
          <cell r="NB1103">
            <v>0</v>
          </cell>
          <cell r="NC1103">
            <v>0</v>
          </cell>
          <cell r="ND1103">
            <v>0</v>
          </cell>
          <cell r="NE1103">
            <v>0</v>
          </cell>
          <cell r="NF1103">
            <v>0</v>
          </cell>
          <cell r="NG1103">
            <v>0</v>
          </cell>
          <cell r="NH1103">
            <v>0</v>
          </cell>
          <cell r="NI1103">
            <v>0</v>
          </cell>
          <cell r="NJ1103">
            <v>0</v>
          </cell>
          <cell r="NK1103">
            <v>0</v>
          </cell>
          <cell r="NL1103">
            <v>0</v>
          </cell>
          <cell r="NM1103">
            <v>0</v>
          </cell>
          <cell r="NN1103">
            <v>0</v>
          </cell>
          <cell r="NO1103">
            <v>0</v>
          </cell>
          <cell r="NP1103">
            <v>0</v>
          </cell>
          <cell r="NQ1103">
            <v>0</v>
          </cell>
          <cell r="NR1103">
            <v>0</v>
          </cell>
          <cell r="NS1103">
            <v>0</v>
          </cell>
          <cell r="NT1103">
            <v>0</v>
          </cell>
          <cell r="NU1103">
            <v>0</v>
          </cell>
          <cell r="NV1103">
            <v>0</v>
          </cell>
          <cell r="NW1103">
            <v>0</v>
          </cell>
          <cell r="NX1103">
            <v>0</v>
          </cell>
          <cell r="NY1103">
            <v>0</v>
          </cell>
          <cell r="NZ1103">
            <v>0</v>
          </cell>
          <cell r="OA1103">
            <v>0</v>
          </cell>
          <cell r="OB1103">
            <v>0</v>
          </cell>
          <cell r="OC1103">
            <v>0</v>
          </cell>
          <cell r="OD1103">
            <v>0</v>
          </cell>
          <cell r="OE1103">
            <v>0</v>
          </cell>
          <cell r="OF1103">
            <v>0</v>
          </cell>
          <cell r="OG1103">
            <v>0</v>
          </cell>
          <cell r="OH1103">
            <v>0</v>
          </cell>
          <cell r="OI1103">
            <v>0</v>
          </cell>
          <cell r="OJ1103">
            <v>0</v>
          </cell>
          <cell r="OK1103">
            <v>0</v>
          </cell>
          <cell r="OL1103">
            <v>0</v>
          </cell>
          <cell r="OM1103">
            <v>0</v>
          </cell>
          <cell r="ON1103">
            <v>0</v>
          </cell>
          <cell r="OO1103">
            <v>0</v>
          </cell>
          <cell r="OP1103">
            <v>0</v>
          </cell>
          <cell r="OQ1103">
            <v>0</v>
          </cell>
          <cell r="OR1103">
            <v>0</v>
          </cell>
          <cell r="OS1103">
            <v>0</v>
          </cell>
          <cell r="OT1103">
            <v>0</v>
          </cell>
          <cell r="OU1103">
            <v>0</v>
          </cell>
          <cell r="OV1103">
            <v>0</v>
          </cell>
          <cell r="OW1103">
            <v>0</v>
          </cell>
          <cell r="OX1103">
            <v>0</v>
          </cell>
          <cell r="OY1103">
            <v>0</v>
          </cell>
          <cell r="OZ1103">
            <v>0</v>
          </cell>
          <cell r="PA1103">
            <v>0</v>
          </cell>
          <cell r="PB1103">
            <v>0</v>
          </cell>
          <cell r="PC1103">
            <v>0</v>
          </cell>
          <cell r="PD1103">
            <v>0</v>
          </cell>
          <cell r="PE1103">
            <v>0</v>
          </cell>
          <cell r="PF1103">
            <v>0</v>
          </cell>
          <cell r="PG1103">
            <v>0</v>
          </cell>
          <cell r="PH1103">
            <v>0</v>
          </cell>
          <cell r="PI1103">
            <v>0</v>
          </cell>
          <cell r="PJ1103">
            <v>0</v>
          </cell>
          <cell r="PK1103">
            <v>0</v>
          </cell>
          <cell r="PL1103">
            <v>0</v>
          </cell>
          <cell r="PM1103">
            <v>0</v>
          </cell>
          <cell r="PN1103">
            <v>0</v>
          </cell>
          <cell r="PO1103">
            <v>0</v>
          </cell>
          <cell r="PP1103">
            <v>0</v>
          </cell>
          <cell r="PQ1103">
            <v>0</v>
          </cell>
          <cell r="PR1103">
            <v>0</v>
          </cell>
          <cell r="PS1103">
            <v>0</v>
          </cell>
          <cell r="PT1103">
            <v>0</v>
          </cell>
          <cell r="PU1103">
            <v>0</v>
          </cell>
          <cell r="PV1103">
            <v>0</v>
          </cell>
          <cell r="PW1103">
            <v>0</v>
          </cell>
          <cell r="PX1103">
            <v>0</v>
          </cell>
          <cell r="PY1103">
            <v>0</v>
          </cell>
          <cell r="PZ1103">
            <v>0</v>
          </cell>
          <cell r="QA1103">
            <v>0</v>
          </cell>
          <cell r="QB1103">
            <v>0</v>
          </cell>
          <cell r="QC1103">
            <v>0</v>
          </cell>
          <cell r="QD1103">
            <v>0</v>
          </cell>
          <cell r="QE1103">
            <v>0</v>
          </cell>
          <cell r="QF1103">
            <v>0</v>
          </cell>
          <cell r="QG1103">
            <v>0</v>
          </cell>
          <cell r="QH1103">
            <v>0</v>
          </cell>
          <cell r="QI1103">
            <v>0</v>
          </cell>
          <cell r="QJ1103">
            <v>0</v>
          </cell>
          <cell r="QK1103">
            <v>0</v>
          </cell>
          <cell r="QL1103">
            <v>0</v>
          </cell>
          <cell r="QM1103">
            <v>0</v>
          </cell>
          <cell r="QN1103">
            <v>0</v>
          </cell>
          <cell r="QO1103">
            <v>0</v>
          </cell>
          <cell r="QP1103">
            <v>0</v>
          </cell>
          <cell r="QQ1103">
            <v>0</v>
          </cell>
          <cell r="QR1103">
            <v>0</v>
          </cell>
          <cell r="QS1103">
            <v>0</v>
          </cell>
          <cell r="QT1103">
            <v>0</v>
          </cell>
          <cell r="QU1103">
            <v>0</v>
          </cell>
          <cell r="QV1103">
            <v>0</v>
          </cell>
          <cell r="QW1103">
            <v>0</v>
          </cell>
          <cell r="QX1103">
            <v>0</v>
          </cell>
          <cell r="QY1103">
            <v>0</v>
          </cell>
          <cell r="QZ1103">
            <v>0</v>
          </cell>
          <cell r="RA1103">
            <v>0</v>
          </cell>
          <cell r="RB1103">
            <v>0</v>
          </cell>
          <cell r="RC1103">
            <v>0</v>
          </cell>
          <cell r="RD1103">
            <v>0</v>
          </cell>
          <cell r="RE1103">
            <v>0</v>
          </cell>
          <cell r="RF1103">
            <v>0</v>
          </cell>
          <cell r="RG1103">
            <v>0</v>
          </cell>
          <cell r="RH1103">
            <v>0</v>
          </cell>
          <cell r="RI1103">
            <v>0</v>
          </cell>
          <cell r="RJ1103">
            <v>0</v>
          </cell>
          <cell r="RK1103">
            <v>0</v>
          </cell>
          <cell r="RL1103">
            <v>0</v>
          </cell>
          <cell r="RM1103">
            <v>0</v>
          </cell>
          <cell r="RN1103">
            <v>0</v>
          </cell>
          <cell r="RO1103">
            <v>0</v>
          </cell>
          <cell r="RP1103">
            <v>0</v>
          </cell>
          <cell r="RQ1103">
            <v>0</v>
          </cell>
          <cell r="RR1103">
            <v>0</v>
          </cell>
          <cell r="RS1103">
            <v>0</v>
          </cell>
          <cell r="RT1103">
            <v>0</v>
          </cell>
          <cell r="RU1103">
            <v>0</v>
          </cell>
          <cell r="RV1103">
            <v>0</v>
          </cell>
          <cell r="RW1103">
            <v>0</v>
          </cell>
          <cell r="RX1103">
            <v>0</v>
          </cell>
          <cell r="RY1103">
            <v>0</v>
          </cell>
          <cell r="RZ1103">
            <v>0</v>
          </cell>
          <cell r="SA1103">
            <v>0</v>
          </cell>
          <cell r="SB1103">
            <v>0</v>
          </cell>
          <cell r="SC1103">
            <v>0</v>
          </cell>
          <cell r="SD1103">
            <v>0</v>
          </cell>
          <cell r="SE1103">
            <v>0</v>
          </cell>
          <cell r="SF1103">
            <v>0</v>
          </cell>
          <cell r="SG1103">
            <v>0</v>
          </cell>
          <cell r="SH1103">
            <v>0</v>
          </cell>
          <cell r="SI1103">
            <v>0</v>
          </cell>
          <cell r="SJ1103">
            <v>0</v>
          </cell>
          <cell r="SK1103">
            <v>0</v>
          </cell>
          <cell r="SL1103">
            <v>0</v>
          </cell>
          <cell r="SM1103">
            <v>0</v>
          </cell>
          <cell r="SN1103">
            <v>0</v>
          </cell>
          <cell r="SO1103">
            <v>0</v>
          </cell>
          <cell r="SP1103">
            <v>0</v>
          </cell>
          <cell r="SQ1103">
            <v>0</v>
          </cell>
          <cell r="SR1103">
            <v>0</v>
          </cell>
          <cell r="SS1103">
            <v>0</v>
          </cell>
          <cell r="ST1103">
            <v>0</v>
          </cell>
          <cell r="SU1103">
            <v>0</v>
          </cell>
          <cell r="SV1103">
            <v>0</v>
          </cell>
          <cell r="SW1103">
            <v>0</v>
          </cell>
          <cell r="SX1103">
            <v>0</v>
          </cell>
          <cell r="SY1103">
            <v>0</v>
          </cell>
          <cell r="SZ1103">
            <v>0</v>
          </cell>
          <cell r="TA1103">
            <v>0</v>
          </cell>
          <cell r="TB1103">
            <v>0</v>
          </cell>
          <cell r="TC1103">
            <v>0</v>
          </cell>
          <cell r="TD1103">
            <v>0</v>
          </cell>
          <cell r="TE1103">
            <v>0</v>
          </cell>
          <cell r="TF1103">
            <v>0</v>
          </cell>
          <cell r="TG1103">
            <v>0</v>
          </cell>
          <cell r="TH1103">
            <v>0</v>
          </cell>
          <cell r="TI1103">
            <v>0</v>
          </cell>
          <cell r="TJ1103">
            <v>0</v>
          </cell>
          <cell r="TK1103">
            <v>0</v>
          </cell>
          <cell r="TL1103">
            <v>0</v>
          </cell>
          <cell r="TM1103">
            <v>0</v>
          </cell>
          <cell r="TN1103">
            <v>0</v>
          </cell>
          <cell r="TO1103">
            <v>0</v>
          </cell>
          <cell r="TP1103">
            <v>0</v>
          </cell>
          <cell r="TQ1103">
            <v>0</v>
          </cell>
          <cell r="TR1103">
            <v>0</v>
          </cell>
          <cell r="TS1103">
            <v>0</v>
          </cell>
          <cell r="TT1103">
            <v>0</v>
          </cell>
          <cell r="TU1103">
            <v>0</v>
          </cell>
          <cell r="TV1103">
            <v>0</v>
          </cell>
          <cell r="TW1103">
            <v>0</v>
          </cell>
          <cell r="TX1103">
            <v>0</v>
          </cell>
          <cell r="TY1103">
            <v>0</v>
          </cell>
          <cell r="TZ1103">
            <v>0</v>
          </cell>
          <cell r="UA1103">
            <v>0</v>
          </cell>
          <cell r="UB1103">
            <v>0</v>
          </cell>
          <cell r="UC1103">
            <v>0</v>
          </cell>
          <cell r="UD1103">
            <v>0</v>
          </cell>
          <cell r="UE1103">
            <v>0</v>
          </cell>
          <cell r="UF1103">
            <v>0</v>
          </cell>
          <cell r="UG1103">
            <v>0</v>
          </cell>
          <cell r="UH1103">
            <v>0</v>
          </cell>
          <cell r="UI1103">
            <v>0</v>
          </cell>
          <cell r="UJ1103">
            <v>0</v>
          </cell>
          <cell r="UK1103">
            <v>0</v>
          </cell>
          <cell r="UL1103">
            <v>0</v>
          </cell>
          <cell r="UM1103">
            <v>0</v>
          </cell>
          <cell r="UN1103">
            <v>0</v>
          </cell>
          <cell r="UO1103">
            <v>0</v>
          </cell>
          <cell r="UP1103">
            <v>0</v>
          </cell>
          <cell r="UQ1103">
            <v>0</v>
          </cell>
          <cell r="UR1103">
            <v>0</v>
          </cell>
          <cell r="US1103">
            <v>0</v>
          </cell>
          <cell r="UT1103">
            <v>0</v>
          </cell>
          <cell r="UU1103">
            <v>0</v>
          </cell>
          <cell r="UV1103">
            <v>0</v>
          </cell>
          <cell r="UW1103">
            <v>0</v>
          </cell>
          <cell r="UX1103">
            <v>0</v>
          </cell>
          <cell r="UY1103">
            <v>0</v>
          </cell>
          <cell r="UZ1103">
            <v>0</v>
          </cell>
          <cell r="VA1103">
            <v>0</v>
          </cell>
          <cell r="VB1103">
            <v>0</v>
          </cell>
          <cell r="VC1103">
            <v>0</v>
          </cell>
          <cell r="VD1103">
            <v>0</v>
          </cell>
          <cell r="VE1103">
            <v>0</v>
          </cell>
          <cell r="VF1103">
            <v>0</v>
          </cell>
          <cell r="VG1103">
            <v>0</v>
          </cell>
          <cell r="VH1103">
            <v>0</v>
          </cell>
          <cell r="VI1103">
            <v>0</v>
          </cell>
          <cell r="VJ1103">
            <v>0</v>
          </cell>
          <cell r="VK1103">
            <v>0</v>
          </cell>
          <cell r="VL1103">
            <v>0</v>
          </cell>
          <cell r="VM1103">
            <v>0</v>
          </cell>
          <cell r="VN1103">
            <v>0</v>
          </cell>
          <cell r="VO1103">
            <v>0</v>
          </cell>
          <cell r="VP1103">
            <v>0</v>
          </cell>
          <cell r="VQ1103">
            <v>0</v>
          </cell>
          <cell r="VR1103">
            <v>0</v>
          </cell>
          <cell r="VS1103">
            <v>0</v>
          </cell>
          <cell r="VT1103">
            <v>0</v>
          </cell>
          <cell r="VU1103">
            <v>0</v>
          </cell>
          <cell r="VV1103">
            <v>0</v>
          </cell>
          <cell r="VW1103">
            <v>0</v>
          </cell>
          <cell r="VX1103">
            <v>0</v>
          </cell>
          <cell r="VY1103">
            <v>0</v>
          </cell>
          <cell r="VZ1103">
            <v>0</v>
          </cell>
          <cell r="WA1103">
            <v>0</v>
          </cell>
          <cell r="WB1103">
            <v>0</v>
          </cell>
          <cell r="WC1103">
            <v>0</v>
          </cell>
          <cell r="WD1103">
            <v>0</v>
          </cell>
          <cell r="WE1103">
            <v>0</v>
          </cell>
        </row>
        <row r="1104">
          <cell r="B1104" t="str">
            <v>CL99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2.7726219689126665</v>
          </cell>
          <cell r="AO1104">
            <v>3.7844913159013061</v>
          </cell>
          <cell r="AP1104">
            <v>4.0291850637567999</v>
          </cell>
          <cell r="AQ1104">
            <v>3.9974295609350099</v>
          </cell>
          <cell r="AR1104">
            <v>2.7886957238978738</v>
          </cell>
          <cell r="AS1104">
            <v>3.5196305300204602</v>
          </cell>
          <cell r="AT1104">
            <v>2.944837460413793</v>
          </cell>
          <cell r="AU1104">
            <v>3.5984078401127313</v>
          </cell>
          <cell r="AV1104">
            <v>3.6358605235461101</v>
          </cell>
          <cell r="AW1104">
            <v>3.40215744763423</v>
          </cell>
          <cell r="AX1104">
            <v>3.1134747607525375</v>
          </cell>
          <cell r="AY1104">
            <v>2.9640806326029328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U1104">
            <v>0</v>
          </cell>
          <cell r="FV1104">
            <v>0</v>
          </cell>
          <cell r="FW1104">
            <v>0</v>
          </cell>
          <cell r="FX1104">
            <v>0</v>
          </cell>
          <cell r="FY1104">
            <v>0</v>
          </cell>
          <cell r="FZ1104">
            <v>0</v>
          </cell>
          <cell r="GA1104">
            <v>0</v>
          </cell>
          <cell r="GB1104">
            <v>0</v>
          </cell>
          <cell r="GC1104">
            <v>0</v>
          </cell>
          <cell r="GD1104">
            <v>0</v>
          </cell>
          <cell r="GE1104">
            <v>0</v>
          </cell>
          <cell r="GF1104">
            <v>0</v>
          </cell>
          <cell r="GG1104">
            <v>0</v>
          </cell>
          <cell r="GH1104">
            <v>0</v>
          </cell>
          <cell r="GI1104">
            <v>0</v>
          </cell>
          <cell r="GJ1104">
            <v>0</v>
          </cell>
          <cell r="GK1104">
            <v>0</v>
          </cell>
          <cell r="GL1104">
            <v>0</v>
          </cell>
          <cell r="GM1104">
            <v>0</v>
          </cell>
          <cell r="GN1104">
            <v>0</v>
          </cell>
          <cell r="GO1104">
            <v>0</v>
          </cell>
          <cell r="GP1104">
            <v>0</v>
          </cell>
          <cell r="GQ1104">
            <v>0</v>
          </cell>
          <cell r="GR1104">
            <v>0</v>
          </cell>
          <cell r="GS1104">
            <v>0</v>
          </cell>
          <cell r="GT1104">
            <v>0</v>
          </cell>
          <cell r="GU1104">
            <v>0</v>
          </cell>
          <cell r="GV1104">
            <v>0</v>
          </cell>
          <cell r="GW1104">
            <v>0</v>
          </cell>
          <cell r="GX1104">
            <v>0</v>
          </cell>
          <cell r="GY1104">
            <v>0</v>
          </cell>
          <cell r="GZ1104">
            <v>0</v>
          </cell>
          <cell r="HA1104">
            <v>0</v>
          </cell>
          <cell r="HB1104">
            <v>0</v>
          </cell>
          <cell r="HC1104">
            <v>0</v>
          </cell>
          <cell r="HD1104">
            <v>0</v>
          </cell>
          <cell r="HE1104">
            <v>0</v>
          </cell>
          <cell r="HF1104">
            <v>0</v>
          </cell>
          <cell r="HG1104">
            <v>0</v>
          </cell>
          <cell r="HH1104">
            <v>0</v>
          </cell>
          <cell r="HI1104">
            <v>0</v>
          </cell>
          <cell r="HJ1104">
            <v>0</v>
          </cell>
          <cell r="HK1104">
            <v>0</v>
          </cell>
          <cell r="HL1104">
            <v>0</v>
          </cell>
          <cell r="HM1104">
            <v>0</v>
          </cell>
          <cell r="HN1104">
            <v>0</v>
          </cell>
          <cell r="HO1104">
            <v>0</v>
          </cell>
          <cell r="HP1104">
            <v>0</v>
          </cell>
          <cell r="HQ1104">
            <v>0</v>
          </cell>
          <cell r="HR1104">
            <v>0</v>
          </cell>
          <cell r="HS1104">
            <v>0</v>
          </cell>
          <cell r="HT1104">
            <v>0</v>
          </cell>
          <cell r="HU1104">
            <v>0</v>
          </cell>
          <cell r="HV1104">
            <v>0</v>
          </cell>
          <cell r="HW1104">
            <v>0</v>
          </cell>
          <cell r="HX1104">
            <v>0</v>
          </cell>
          <cell r="HY1104">
            <v>0</v>
          </cell>
          <cell r="HZ1104">
            <v>0</v>
          </cell>
          <cell r="IA1104">
            <v>0</v>
          </cell>
          <cell r="IB1104">
            <v>0</v>
          </cell>
          <cell r="IC1104">
            <v>0</v>
          </cell>
          <cell r="ID1104">
            <v>0</v>
          </cell>
          <cell r="IE1104">
            <v>0</v>
          </cell>
          <cell r="IF1104">
            <v>0</v>
          </cell>
          <cell r="IG1104">
            <v>0</v>
          </cell>
          <cell r="IH1104">
            <v>0</v>
          </cell>
          <cell r="II1104">
            <v>0</v>
          </cell>
          <cell r="IJ1104">
            <v>0</v>
          </cell>
          <cell r="IK1104">
            <v>0</v>
          </cell>
          <cell r="IL1104">
            <v>0</v>
          </cell>
          <cell r="IM1104">
            <v>0</v>
          </cell>
          <cell r="IN1104">
            <v>0</v>
          </cell>
          <cell r="IO1104">
            <v>0</v>
          </cell>
          <cell r="IP1104">
            <v>0</v>
          </cell>
          <cell r="IQ1104">
            <v>0</v>
          </cell>
          <cell r="IR1104">
            <v>0</v>
          </cell>
          <cell r="IS1104">
            <v>0</v>
          </cell>
          <cell r="IT1104">
            <v>0</v>
          </cell>
          <cell r="IU1104">
            <v>0</v>
          </cell>
          <cell r="IV1104">
            <v>0</v>
          </cell>
          <cell r="IW1104">
            <v>0</v>
          </cell>
          <cell r="IX1104">
            <v>0</v>
          </cell>
          <cell r="IY1104">
            <v>0</v>
          </cell>
          <cell r="IZ1104">
            <v>0</v>
          </cell>
          <cell r="JA1104">
            <v>0</v>
          </cell>
          <cell r="JB1104">
            <v>0</v>
          </cell>
          <cell r="JC1104">
            <v>0</v>
          </cell>
          <cell r="JD1104">
            <v>0</v>
          </cell>
          <cell r="JE1104">
            <v>0</v>
          </cell>
          <cell r="JF1104">
            <v>0</v>
          </cell>
          <cell r="JG1104">
            <v>0</v>
          </cell>
          <cell r="JH1104">
            <v>0</v>
          </cell>
          <cell r="JI1104">
            <v>0</v>
          </cell>
          <cell r="JJ1104">
            <v>0</v>
          </cell>
          <cell r="JK1104">
            <v>0</v>
          </cell>
          <cell r="JL1104">
            <v>0</v>
          </cell>
          <cell r="JM1104">
            <v>0</v>
          </cell>
          <cell r="JN1104">
            <v>0</v>
          </cell>
          <cell r="JO1104">
            <v>0</v>
          </cell>
          <cell r="JP1104">
            <v>0</v>
          </cell>
          <cell r="JQ1104">
            <v>0</v>
          </cell>
          <cell r="JR1104">
            <v>0</v>
          </cell>
          <cell r="JS1104">
            <v>0</v>
          </cell>
          <cell r="JT1104">
            <v>0</v>
          </cell>
          <cell r="JU1104">
            <v>0</v>
          </cell>
          <cell r="JV1104">
            <v>0</v>
          </cell>
          <cell r="JW1104">
            <v>0</v>
          </cell>
          <cell r="JX1104">
            <v>0</v>
          </cell>
          <cell r="JY1104">
            <v>0</v>
          </cell>
          <cell r="JZ1104">
            <v>0</v>
          </cell>
          <cell r="KA1104">
            <v>0</v>
          </cell>
          <cell r="KB1104">
            <v>0</v>
          </cell>
          <cell r="KC1104">
            <v>0</v>
          </cell>
          <cell r="KD1104">
            <v>0</v>
          </cell>
          <cell r="KE1104">
            <v>0</v>
          </cell>
          <cell r="KF1104">
            <v>0</v>
          </cell>
          <cell r="KG1104">
            <v>0</v>
          </cell>
          <cell r="KH1104">
            <v>0</v>
          </cell>
          <cell r="KI1104">
            <v>0</v>
          </cell>
          <cell r="KJ1104">
            <v>0</v>
          </cell>
          <cell r="KK1104">
            <v>0</v>
          </cell>
          <cell r="KL1104">
            <v>0</v>
          </cell>
          <cell r="KM1104">
            <v>0</v>
          </cell>
          <cell r="KN1104">
            <v>0</v>
          </cell>
          <cell r="KO1104">
            <v>0</v>
          </cell>
          <cell r="KP1104">
            <v>0</v>
          </cell>
          <cell r="KQ1104">
            <v>0</v>
          </cell>
          <cell r="KR1104">
            <v>0</v>
          </cell>
          <cell r="KS1104">
            <v>0</v>
          </cell>
          <cell r="KT1104">
            <v>0</v>
          </cell>
          <cell r="KU1104">
            <v>0</v>
          </cell>
          <cell r="KV1104">
            <v>0</v>
          </cell>
          <cell r="KW1104">
            <v>0</v>
          </cell>
          <cell r="KX1104">
            <v>0</v>
          </cell>
          <cell r="KY1104">
            <v>0</v>
          </cell>
          <cell r="KZ1104">
            <v>0</v>
          </cell>
          <cell r="LA1104">
            <v>0</v>
          </cell>
          <cell r="LB1104">
            <v>0</v>
          </cell>
          <cell r="LC1104">
            <v>0</v>
          </cell>
          <cell r="LD1104">
            <v>0</v>
          </cell>
          <cell r="LE1104">
            <v>0</v>
          </cell>
          <cell r="LF1104">
            <v>0</v>
          </cell>
          <cell r="LG1104">
            <v>0</v>
          </cell>
          <cell r="LH1104">
            <v>0</v>
          </cell>
          <cell r="LI1104">
            <v>0</v>
          </cell>
          <cell r="LJ1104">
            <v>0</v>
          </cell>
          <cell r="LK1104">
            <v>0</v>
          </cell>
          <cell r="LL1104">
            <v>0</v>
          </cell>
          <cell r="LM1104">
            <v>0</v>
          </cell>
          <cell r="LN1104">
            <v>0</v>
          </cell>
          <cell r="LO1104">
            <v>0</v>
          </cell>
          <cell r="LP1104">
            <v>0</v>
          </cell>
          <cell r="LQ1104">
            <v>0</v>
          </cell>
          <cell r="LR1104">
            <v>0</v>
          </cell>
          <cell r="LS1104">
            <v>0</v>
          </cell>
          <cell r="LT1104">
            <v>0</v>
          </cell>
          <cell r="LU1104">
            <v>0</v>
          </cell>
          <cell r="LV1104">
            <v>0</v>
          </cell>
          <cell r="LW1104">
            <v>0</v>
          </cell>
          <cell r="LX1104">
            <v>0</v>
          </cell>
          <cell r="LY1104">
            <v>0</v>
          </cell>
          <cell r="LZ1104">
            <v>0</v>
          </cell>
          <cell r="MA1104">
            <v>0</v>
          </cell>
          <cell r="MB1104">
            <v>0</v>
          </cell>
          <cell r="MC1104">
            <v>0</v>
          </cell>
          <cell r="MD1104">
            <v>0</v>
          </cell>
          <cell r="ME1104">
            <v>0</v>
          </cell>
          <cell r="MF1104">
            <v>0</v>
          </cell>
          <cell r="MG1104">
            <v>0</v>
          </cell>
          <cell r="MH1104">
            <v>0</v>
          </cell>
          <cell r="MI1104">
            <v>0</v>
          </cell>
          <cell r="MJ1104">
            <v>0</v>
          </cell>
          <cell r="MK1104">
            <v>0</v>
          </cell>
          <cell r="ML1104">
            <v>0</v>
          </cell>
          <cell r="MM1104">
            <v>0</v>
          </cell>
          <cell r="MN1104">
            <v>0</v>
          </cell>
          <cell r="MO1104">
            <v>0</v>
          </cell>
          <cell r="MP1104">
            <v>0</v>
          </cell>
          <cell r="MQ1104">
            <v>0</v>
          </cell>
          <cell r="MR1104">
            <v>0</v>
          </cell>
          <cell r="MS1104">
            <v>0</v>
          </cell>
          <cell r="MT1104">
            <v>0</v>
          </cell>
          <cell r="MU1104">
            <v>0</v>
          </cell>
          <cell r="MV1104">
            <v>0</v>
          </cell>
          <cell r="MW1104">
            <v>0</v>
          </cell>
          <cell r="MX1104">
            <v>0</v>
          </cell>
          <cell r="MY1104">
            <v>0</v>
          </cell>
          <cell r="MZ1104">
            <v>0</v>
          </cell>
          <cell r="NA1104">
            <v>0</v>
          </cell>
          <cell r="NB1104">
            <v>0</v>
          </cell>
          <cell r="NC1104">
            <v>0</v>
          </cell>
          <cell r="ND1104">
            <v>0</v>
          </cell>
          <cell r="NE1104">
            <v>0</v>
          </cell>
          <cell r="NF1104">
            <v>0</v>
          </cell>
          <cell r="NG1104">
            <v>0</v>
          </cell>
          <cell r="NH1104">
            <v>0</v>
          </cell>
          <cell r="NI1104">
            <v>0</v>
          </cell>
          <cell r="NJ1104">
            <v>0</v>
          </cell>
          <cell r="NK1104">
            <v>0</v>
          </cell>
          <cell r="NL1104">
            <v>0</v>
          </cell>
          <cell r="NM1104">
            <v>0</v>
          </cell>
          <cell r="NN1104">
            <v>0</v>
          </cell>
          <cell r="NO1104">
            <v>0</v>
          </cell>
          <cell r="NP1104">
            <v>0</v>
          </cell>
          <cell r="NQ1104">
            <v>0</v>
          </cell>
          <cell r="NR1104">
            <v>0</v>
          </cell>
          <cell r="NS1104">
            <v>0</v>
          </cell>
          <cell r="NT1104">
            <v>0</v>
          </cell>
          <cell r="NU1104">
            <v>0</v>
          </cell>
          <cell r="NV1104">
            <v>0</v>
          </cell>
          <cell r="NW1104">
            <v>0</v>
          </cell>
          <cell r="NX1104">
            <v>0</v>
          </cell>
          <cell r="NY1104">
            <v>0</v>
          </cell>
          <cell r="NZ1104">
            <v>0</v>
          </cell>
          <cell r="OA1104">
            <v>0</v>
          </cell>
          <cell r="OB1104">
            <v>0</v>
          </cell>
          <cell r="OC1104">
            <v>0</v>
          </cell>
          <cell r="OD1104">
            <v>0</v>
          </cell>
          <cell r="OE1104">
            <v>0</v>
          </cell>
          <cell r="OF1104">
            <v>0</v>
          </cell>
          <cell r="OG1104">
            <v>0</v>
          </cell>
          <cell r="OH1104">
            <v>0</v>
          </cell>
          <cell r="OI1104">
            <v>0</v>
          </cell>
          <cell r="OJ1104">
            <v>0</v>
          </cell>
          <cell r="OK1104">
            <v>0</v>
          </cell>
          <cell r="OL1104">
            <v>0</v>
          </cell>
          <cell r="OM1104">
            <v>0</v>
          </cell>
          <cell r="ON1104">
            <v>0</v>
          </cell>
          <cell r="OO1104">
            <v>0</v>
          </cell>
          <cell r="OP1104">
            <v>0</v>
          </cell>
          <cell r="OQ1104">
            <v>0</v>
          </cell>
          <cell r="OR1104">
            <v>0</v>
          </cell>
          <cell r="OS1104">
            <v>0</v>
          </cell>
          <cell r="OT1104">
            <v>0</v>
          </cell>
          <cell r="OU1104">
            <v>0</v>
          </cell>
          <cell r="OV1104">
            <v>0</v>
          </cell>
          <cell r="OW1104">
            <v>0</v>
          </cell>
          <cell r="OX1104">
            <v>0</v>
          </cell>
          <cell r="OY1104">
            <v>0</v>
          </cell>
          <cell r="OZ1104">
            <v>0</v>
          </cell>
          <cell r="PA1104">
            <v>0</v>
          </cell>
          <cell r="PB1104">
            <v>0</v>
          </cell>
          <cell r="PC1104">
            <v>0</v>
          </cell>
          <cell r="PD1104">
            <v>0</v>
          </cell>
          <cell r="PE1104">
            <v>0</v>
          </cell>
          <cell r="PF1104">
            <v>0</v>
          </cell>
          <cell r="PG1104">
            <v>0</v>
          </cell>
          <cell r="PH1104">
            <v>0</v>
          </cell>
          <cell r="PI1104">
            <v>0</v>
          </cell>
          <cell r="PJ1104">
            <v>0</v>
          </cell>
          <cell r="PK1104">
            <v>0</v>
          </cell>
          <cell r="PL1104">
            <v>0</v>
          </cell>
          <cell r="PM1104">
            <v>0</v>
          </cell>
          <cell r="PN1104">
            <v>0</v>
          </cell>
          <cell r="PO1104">
            <v>0</v>
          </cell>
          <cell r="PP1104">
            <v>0</v>
          </cell>
          <cell r="PQ1104">
            <v>0</v>
          </cell>
          <cell r="PR1104">
            <v>0</v>
          </cell>
          <cell r="PS1104">
            <v>0</v>
          </cell>
          <cell r="PT1104">
            <v>0</v>
          </cell>
          <cell r="PU1104">
            <v>0</v>
          </cell>
          <cell r="PV1104">
            <v>0</v>
          </cell>
          <cell r="PW1104">
            <v>0</v>
          </cell>
          <cell r="PX1104">
            <v>0</v>
          </cell>
          <cell r="PY1104">
            <v>0</v>
          </cell>
          <cell r="PZ1104">
            <v>0</v>
          </cell>
          <cell r="QA1104">
            <v>0</v>
          </cell>
          <cell r="QB1104">
            <v>0</v>
          </cell>
          <cell r="QC1104">
            <v>0</v>
          </cell>
          <cell r="QD1104">
            <v>0</v>
          </cell>
          <cell r="QE1104">
            <v>0</v>
          </cell>
          <cell r="QF1104">
            <v>0</v>
          </cell>
          <cell r="QG1104">
            <v>0</v>
          </cell>
          <cell r="QH1104">
            <v>0</v>
          </cell>
          <cell r="QI1104">
            <v>0</v>
          </cell>
          <cell r="QJ1104">
            <v>0</v>
          </cell>
          <cell r="QK1104">
            <v>0</v>
          </cell>
          <cell r="QL1104">
            <v>0</v>
          </cell>
          <cell r="QM1104">
            <v>0</v>
          </cell>
          <cell r="QN1104">
            <v>0</v>
          </cell>
          <cell r="QO1104">
            <v>0</v>
          </cell>
          <cell r="QP1104">
            <v>0</v>
          </cell>
          <cell r="QQ1104">
            <v>0</v>
          </cell>
          <cell r="QR1104">
            <v>0</v>
          </cell>
          <cell r="QS1104">
            <v>0</v>
          </cell>
          <cell r="QT1104">
            <v>0</v>
          </cell>
          <cell r="QU1104">
            <v>0</v>
          </cell>
          <cell r="QV1104">
            <v>0</v>
          </cell>
          <cell r="QW1104">
            <v>0</v>
          </cell>
          <cell r="QX1104">
            <v>0</v>
          </cell>
          <cell r="QY1104">
            <v>0</v>
          </cell>
          <cell r="QZ1104">
            <v>0</v>
          </cell>
          <cell r="RA1104">
            <v>0</v>
          </cell>
          <cell r="RB1104">
            <v>0</v>
          </cell>
          <cell r="RC1104">
            <v>0</v>
          </cell>
          <cell r="RD1104">
            <v>0</v>
          </cell>
          <cell r="RE1104">
            <v>0</v>
          </cell>
          <cell r="RF1104">
            <v>0</v>
          </cell>
          <cell r="RG1104">
            <v>0</v>
          </cell>
          <cell r="RH1104">
            <v>0</v>
          </cell>
          <cell r="RI1104">
            <v>0</v>
          </cell>
          <cell r="RJ1104">
            <v>0</v>
          </cell>
          <cell r="RK1104">
            <v>0</v>
          </cell>
          <cell r="RL1104">
            <v>0</v>
          </cell>
          <cell r="RM1104">
            <v>0</v>
          </cell>
          <cell r="RN1104">
            <v>0</v>
          </cell>
          <cell r="RO1104">
            <v>0</v>
          </cell>
          <cell r="RP1104">
            <v>0</v>
          </cell>
          <cell r="RQ1104">
            <v>0</v>
          </cell>
          <cell r="RR1104">
            <v>0</v>
          </cell>
          <cell r="RS1104">
            <v>0</v>
          </cell>
          <cell r="RT1104">
            <v>0</v>
          </cell>
          <cell r="RU1104">
            <v>0</v>
          </cell>
          <cell r="RV1104">
            <v>0</v>
          </cell>
          <cell r="RW1104">
            <v>0</v>
          </cell>
          <cell r="RX1104">
            <v>0</v>
          </cell>
          <cell r="RY1104">
            <v>0</v>
          </cell>
          <cell r="RZ1104">
            <v>0</v>
          </cell>
          <cell r="SA1104">
            <v>0</v>
          </cell>
          <cell r="SB1104">
            <v>0</v>
          </cell>
          <cell r="SC1104">
            <v>0</v>
          </cell>
          <cell r="SD1104">
            <v>0</v>
          </cell>
          <cell r="SE1104">
            <v>0</v>
          </cell>
          <cell r="SF1104">
            <v>0</v>
          </cell>
          <cell r="SG1104">
            <v>0</v>
          </cell>
          <cell r="SH1104">
            <v>0</v>
          </cell>
          <cell r="SI1104">
            <v>0</v>
          </cell>
          <cell r="SJ1104">
            <v>0</v>
          </cell>
          <cell r="SK1104">
            <v>0</v>
          </cell>
          <cell r="SL1104">
            <v>0</v>
          </cell>
          <cell r="SM1104">
            <v>0</v>
          </cell>
          <cell r="SN1104">
            <v>0</v>
          </cell>
          <cell r="SO1104">
            <v>0</v>
          </cell>
          <cell r="SP1104">
            <v>0</v>
          </cell>
          <cell r="SQ1104">
            <v>0</v>
          </cell>
          <cell r="SR1104">
            <v>0</v>
          </cell>
          <cell r="SS1104">
            <v>0</v>
          </cell>
          <cell r="ST1104">
            <v>0</v>
          </cell>
          <cell r="SU1104">
            <v>0</v>
          </cell>
          <cell r="SV1104">
            <v>0</v>
          </cell>
          <cell r="SW1104">
            <v>0</v>
          </cell>
          <cell r="SX1104">
            <v>0</v>
          </cell>
          <cell r="SY1104">
            <v>0</v>
          </cell>
          <cell r="SZ1104">
            <v>0</v>
          </cell>
          <cell r="TA1104">
            <v>0</v>
          </cell>
          <cell r="TB1104">
            <v>0</v>
          </cell>
          <cell r="TC1104">
            <v>0</v>
          </cell>
          <cell r="TD1104">
            <v>0</v>
          </cell>
          <cell r="TE1104">
            <v>0</v>
          </cell>
          <cell r="TF1104">
            <v>0</v>
          </cell>
          <cell r="TG1104">
            <v>0</v>
          </cell>
          <cell r="TH1104">
            <v>0</v>
          </cell>
          <cell r="TI1104">
            <v>0</v>
          </cell>
          <cell r="TJ1104">
            <v>0</v>
          </cell>
          <cell r="TK1104">
            <v>0</v>
          </cell>
          <cell r="TL1104">
            <v>0</v>
          </cell>
          <cell r="TM1104">
            <v>0</v>
          </cell>
          <cell r="TN1104">
            <v>0</v>
          </cell>
          <cell r="TO1104">
            <v>0</v>
          </cell>
          <cell r="TP1104">
            <v>0</v>
          </cell>
          <cell r="TQ1104">
            <v>0</v>
          </cell>
          <cell r="TR1104">
            <v>0</v>
          </cell>
          <cell r="TS1104">
            <v>0</v>
          </cell>
          <cell r="TT1104">
            <v>0</v>
          </cell>
          <cell r="TU1104">
            <v>0</v>
          </cell>
          <cell r="TV1104">
            <v>0</v>
          </cell>
          <cell r="TW1104">
            <v>0</v>
          </cell>
          <cell r="TX1104">
            <v>0</v>
          </cell>
          <cell r="TY1104">
            <v>0</v>
          </cell>
          <cell r="TZ1104">
            <v>0</v>
          </cell>
          <cell r="UA1104">
            <v>0</v>
          </cell>
          <cell r="UB1104">
            <v>0</v>
          </cell>
          <cell r="UC1104">
            <v>0</v>
          </cell>
          <cell r="UD1104">
            <v>0</v>
          </cell>
          <cell r="UE1104">
            <v>0</v>
          </cell>
          <cell r="UF1104">
            <v>0</v>
          </cell>
          <cell r="UG1104">
            <v>0</v>
          </cell>
          <cell r="UH1104">
            <v>0</v>
          </cell>
          <cell r="UI1104">
            <v>0</v>
          </cell>
          <cell r="UJ1104">
            <v>0</v>
          </cell>
          <cell r="UK1104">
            <v>0</v>
          </cell>
          <cell r="UL1104">
            <v>0</v>
          </cell>
          <cell r="UM1104">
            <v>0</v>
          </cell>
          <cell r="UN1104">
            <v>0</v>
          </cell>
          <cell r="UO1104">
            <v>0</v>
          </cell>
          <cell r="UP1104">
            <v>0</v>
          </cell>
          <cell r="UQ1104">
            <v>0</v>
          </cell>
          <cell r="UR1104">
            <v>0</v>
          </cell>
          <cell r="US1104">
            <v>0</v>
          </cell>
          <cell r="UT1104">
            <v>0</v>
          </cell>
          <cell r="UU1104">
            <v>0</v>
          </cell>
          <cell r="UV1104">
            <v>0</v>
          </cell>
          <cell r="UW1104">
            <v>0</v>
          </cell>
          <cell r="UX1104">
            <v>0</v>
          </cell>
          <cell r="UY1104">
            <v>0</v>
          </cell>
          <cell r="UZ1104">
            <v>0</v>
          </cell>
          <cell r="VA1104">
            <v>0</v>
          </cell>
          <cell r="VB1104">
            <v>0</v>
          </cell>
          <cell r="VC1104">
            <v>0</v>
          </cell>
          <cell r="VD1104">
            <v>0</v>
          </cell>
          <cell r="VE1104">
            <v>0</v>
          </cell>
          <cell r="VF1104">
            <v>0</v>
          </cell>
          <cell r="VG1104">
            <v>0</v>
          </cell>
          <cell r="VH1104">
            <v>0</v>
          </cell>
          <cell r="VI1104">
            <v>0</v>
          </cell>
          <cell r="VJ1104">
            <v>0</v>
          </cell>
          <cell r="VK1104">
            <v>0</v>
          </cell>
          <cell r="VL1104">
            <v>0</v>
          </cell>
          <cell r="VM1104">
            <v>0</v>
          </cell>
          <cell r="VN1104">
            <v>0</v>
          </cell>
          <cell r="VO1104">
            <v>0</v>
          </cell>
          <cell r="VP1104">
            <v>0</v>
          </cell>
          <cell r="VQ1104">
            <v>0</v>
          </cell>
          <cell r="VR1104">
            <v>0</v>
          </cell>
          <cell r="VS1104">
            <v>0</v>
          </cell>
          <cell r="VT1104">
            <v>0</v>
          </cell>
          <cell r="VU1104">
            <v>0</v>
          </cell>
          <cell r="VV1104">
            <v>0</v>
          </cell>
          <cell r="VW1104">
            <v>0</v>
          </cell>
          <cell r="VX1104">
            <v>0</v>
          </cell>
          <cell r="VY1104">
            <v>0</v>
          </cell>
          <cell r="VZ1104">
            <v>0</v>
          </cell>
          <cell r="WA1104">
            <v>0</v>
          </cell>
          <cell r="WB1104">
            <v>0</v>
          </cell>
          <cell r="WC1104">
            <v>0</v>
          </cell>
          <cell r="WD1104">
            <v>0</v>
          </cell>
          <cell r="WE1104">
            <v>0</v>
          </cell>
        </row>
        <row r="1105">
          <cell r="B1105" t="str">
            <v>CL997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-4.0317331208981768</v>
          </cell>
          <cell r="AO1105">
            <v>-3.9977166603316934</v>
          </cell>
          <cell r="AP1105">
            <v>-4.1696133925118577</v>
          </cell>
          <cell r="AQ1105">
            <v>-4.2605658489599367</v>
          </cell>
          <cell r="AR1105">
            <v>-3.7921114317106523</v>
          </cell>
          <cell r="AS1105">
            <v>-5.1352369329601144</v>
          </cell>
          <cell r="AT1105">
            <v>-5.1436365881982749</v>
          </cell>
          <cell r="AU1105">
            <v>-4.9398403254906897</v>
          </cell>
          <cell r="AV1105">
            <v>-4.0432393593357228</v>
          </cell>
          <cell r="AW1105">
            <v>-4.8421609401269956</v>
          </cell>
          <cell r="AX1105">
            <v>-3.6173956229808768</v>
          </cell>
          <cell r="AY1105">
            <v>-4.6495101118846192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  <cell r="FT1105">
            <v>0</v>
          </cell>
          <cell r="FU1105">
            <v>0</v>
          </cell>
          <cell r="FV1105">
            <v>0</v>
          </cell>
          <cell r="FW1105">
            <v>0</v>
          </cell>
          <cell r="FX1105">
            <v>0</v>
          </cell>
          <cell r="FY1105">
            <v>0</v>
          </cell>
          <cell r="FZ1105">
            <v>0</v>
          </cell>
          <cell r="GA1105">
            <v>0</v>
          </cell>
          <cell r="GB1105">
            <v>0</v>
          </cell>
          <cell r="GC1105">
            <v>0</v>
          </cell>
          <cell r="GD1105">
            <v>0</v>
          </cell>
          <cell r="GE1105">
            <v>0</v>
          </cell>
          <cell r="GF1105">
            <v>0</v>
          </cell>
          <cell r="GG1105">
            <v>0</v>
          </cell>
          <cell r="GH1105">
            <v>0</v>
          </cell>
          <cell r="GI1105">
            <v>0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0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>
            <v>0</v>
          </cell>
          <cell r="HI1105">
            <v>0</v>
          </cell>
          <cell r="HJ1105">
            <v>0</v>
          </cell>
          <cell r="HK1105">
            <v>0</v>
          </cell>
          <cell r="HL1105">
            <v>0</v>
          </cell>
          <cell r="HM1105">
            <v>0</v>
          </cell>
          <cell r="HN1105">
            <v>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HS1105">
            <v>0</v>
          </cell>
          <cell r="HT1105">
            <v>0</v>
          </cell>
          <cell r="HU1105">
            <v>0</v>
          </cell>
          <cell r="HV1105">
            <v>0</v>
          </cell>
          <cell r="HW1105">
            <v>0</v>
          </cell>
          <cell r="HX1105">
            <v>0</v>
          </cell>
          <cell r="HY1105">
            <v>0</v>
          </cell>
          <cell r="HZ1105">
            <v>0</v>
          </cell>
          <cell r="IA1105">
            <v>0</v>
          </cell>
          <cell r="IB1105">
            <v>0</v>
          </cell>
          <cell r="IC1105">
            <v>0</v>
          </cell>
          <cell r="ID1105">
            <v>0</v>
          </cell>
          <cell r="IE1105">
            <v>0</v>
          </cell>
          <cell r="IF1105">
            <v>0</v>
          </cell>
          <cell r="IG1105">
            <v>0</v>
          </cell>
          <cell r="IH1105">
            <v>0</v>
          </cell>
          <cell r="II1105">
            <v>0</v>
          </cell>
          <cell r="IJ1105">
            <v>0</v>
          </cell>
          <cell r="IK1105">
            <v>0</v>
          </cell>
          <cell r="IL1105">
            <v>0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0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>
            <v>0</v>
          </cell>
          <cell r="IZ1105">
            <v>0</v>
          </cell>
          <cell r="JA1105">
            <v>0</v>
          </cell>
          <cell r="JB1105">
            <v>0</v>
          </cell>
          <cell r="JC1105">
            <v>0</v>
          </cell>
          <cell r="JD1105">
            <v>0</v>
          </cell>
          <cell r="JE1105">
            <v>0</v>
          </cell>
          <cell r="JF1105">
            <v>0</v>
          </cell>
          <cell r="JG1105">
            <v>0</v>
          </cell>
          <cell r="JH1105">
            <v>0</v>
          </cell>
          <cell r="JI1105">
            <v>0</v>
          </cell>
          <cell r="JJ1105">
            <v>0</v>
          </cell>
          <cell r="JK1105">
            <v>0</v>
          </cell>
          <cell r="JL1105">
            <v>0</v>
          </cell>
          <cell r="JM1105">
            <v>0</v>
          </cell>
          <cell r="JN1105">
            <v>0</v>
          </cell>
          <cell r="JO1105">
            <v>0</v>
          </cell>
          <cell r="JP1105">
            <v>0</v>
          </cell>
          <cell r="JQ1105">
            <v>0</v>
          </cell>
          <cell r="JR1105">
            <v>0</v>
          </cell>
          <cell r="JS1105">
            <v>0</v>
          </cell>
          <cell r="JT1105">
            <v>0</v>
          </cell>
          <cell r="JU1105">
            <v>0</v>
          </cell>
          <cell r="JV1105">
            <v>0</v>
          </cell>
          <cell r="JW1105">
            <v>0</v>
          </cell>
          <cell r="JX1105">
            <v>0</v>
          </cell>
          <cell r="JY1105">
            <v>0</v>
          </cell>
          <cell r="JZ1105">
            <v>0</v>
          </cell>
          <cell r="KA1105">
            <v>0</v>
          </cell>
          <cell r="KB1105">
            <v>0</v>
          </cell>
          <cell r="KC1105">
            <v>0</v>
          </cell>
          <cell r="KD1105">
            <v>0</v>
          </cell>
          <cell r="KE1105">
            <v>0</v>
          </cell>
          <cell r="KF1105">
            <v>0</v>
          </cell>
          <cell r="KG1105">
            <v>0</v>
          </cell>
          <cell r="KH1105">
            <v>0</v>
          </cell>
          <cell r="KI1105">
            <v>0</v>
          </cell>
          <cell r="KJ1105">
            <v>0</v>
          </cell>
          <cell r="KK1105">
            <v>0</v>
          </cell>
          <cell r="KL1105">
            <v>0</v>
          </cell>
          <cell r="KM1105">
            <v>0</v>
          </cell>
          <cell r="KN1105">
            <v>0</v>
          </cell>
          <cell r="KO1105">
            <v>0</v>
          </cell>
          <cell r="KP1105">
            <v>0</v>
          </cell>
          <cell r="KQ1105">
            <v>0</v>
          </cell>
          <cell r="KR1105">
            <v>0</v>
          </cell>
          <cell r="KS1105">
            <v>0</v>
          </cell>
          <cell r="KT1105">
            <v>0</v>
          </cell>
          <cell r="KU1105">
            <v>0</v>
          </cell>
          <cell r="KV1105">
            <v>0</v>
          </cell>
          <cell r="KW1105">
            <v>0</v>
          </cell>
          <cell r="KX1105">
            <v>0</v>
          </cell>
          <cell r="KY1105">
            <v>0</v>
          </cell>
          <cell r="KZ1105">
            <v>0</v>
          </cell>
          <cell r="LA1105">
            <v>0</v>
          </cell>
          <cell r="LB1105">
            <v>0</v>
          </cell>
          <cell r="LC1105">
            <v>0</v>
          </cell>
          <cell r="LD1105">
            <v>0</v>
          </cell>
          <cell r="LE1105">
            <v>0</v>
          </cell>
          <cell r="LF1105">
            <v>0</v>
          </cell>
          <cell r="LG1105">
            <v>0</v>
          </cell>
          <cell r="LH1105">
            <v>0</v>
          </cell>
          <cell r="LI1105">
            <v>0</v>
          </cell>
          <cell r="LJ1105">
            <v>0</v>
          </cell>
          <cell r="LK1105">
            <v>0</v>
          </cell>
          <cell r="LL1105">
            <v>0</v>
          </cell>
          <cell r="LM1105">
            <v>0</v>
          </cell>
          <cell r="LN1105">
            <v>0</v>
          </cell>
          <cell r="LO1105">
            <v>0</v>
          </cell>
          <cell r="LP1105">
            <v>0</v>
          </cell>
          <cell r="LQ1105">
            <v>0</v>
          </cell>
          <cell r="LR1105">
            <v>0</v>
          </cell>
          <cell r="LS1105">
            <v>0</v>
          </cell>
          <cell r="LT1105">
            <v>0</v>
          </cell>
          <cell r="LU1105">
            <v>0</v>
          </cell>
          <cell r="LV1105">
            <v>0</v>
          </cell>
          <cell r="LW1105">
            <v>0</v>
          </cell>
          <cell r="LX1105">
            <v>0</v>
          </cell>
          <cell r="LY1105">
            <v>0</v>
          </cell>
          <cell r="LZ1105">
            <v>0</v>
          </cell>
          <cell r="MA1105">
            <v>0</v>
          </cell>
          <cell r="MB1105">
            <v>0</v>
          </cell>
          <cell r="MC1105">
            <v>0</v>
          </cell>
          <cell r="MD1105">
            <v>0</v>
          </cell>
          <cell r="ME1105">
            <v>0</v>
          </cell>
          <cell r="MF1105">
            <v>0</v>
          </cell>
          <cell r="MG1105">
            <v>0</v>
          </cell>
          <cell r="MH1105">
            <v>0</v>
          </cell>
          <cell r="MI1105">
            <v>0</v>
          </cell>
          <cell r="MJ1105">
            <v>0</v>
          </cell>
          <cell r="MK1105">
            <v>0</v>
          </cell>
          <cell r="ML1105">
            <v>0</v>
          </cell>
          <cell r="MM1105">
            <v>0</v>
          </cell>
          <cell r="MN1105">
            <v>0</v>
          </cell>
          <cell r="MO1105">
            <v>0</v>
          </cell>
          <cell r="MP1105">
            <v>0</v>
          </cell>
          <cell r="MQ1105">
            <v>0</v>
          </cell>
          <cell r="MR1105">
            <v>0</v>
          </cell>
          <cell r="MS1105">
            <v>0</v>
          </cell>
          <cell r="MT1105">
            <v>0</v>
          </cell>
          <cell r="MU1105">
            <v>0</v>
          </cell>
          <cell r="MV1105">
            <v>0</v>
          </cell>
          <cell r="MW1105">
            <v>0</v>
          </cell>
          <cell r="MX1105">
            <v>0</v>
          </cell>
          <cell r="MY1105">
            <v>0</v>
          </cell>
          <cell r="MZ1105">
            <v>0</v>
          </cell>
          <cell r="NA1105">
            <v>0</v>
          </cell>
          <cell r="NB1105">
            <v>0</v>
          </cell>
          <cell r="NC1105">
            <v>0</v>
          </cell>
          <cell r="ND1105">
            <v>0</v>
          </cell>
          <cell r="NE1105">
            <v>0</v>
          </cell>
          <cell r="NF1105">
            <v>0</v>
          </cell>
          <cell r="NG1105">
            <v>0</v>
          </cell>
          <cell r="NH1105">
            <v>0</v>
          </cell>
          <cell r="NI1105">
            <v>0</v>
          </cell>
          <cell r="NJ1105">
            <v>0</v>
          </cell>
          <cell r="NK1105">
            <v>0</v>
          </cell>
          <cell r="NL1105">
            <v>0</v>
          </cell>
          <cell r="NM1105">
            <v>0</v>
          </cell>
          <cell r="NN1105">
            <v>0</v>
          </cell>
          <cell r="NO1105">
            <v>0</v>
          </cell>
          <cell r="NP1105">
            <v>0</v>
          </cell>
          <cell r="NQ1105">
            <v>0</v>
          </cell>
          <cell r="NR1105">
            <v>0</v>
          </cell>
          <cell r="NS1105">
            <v>0</v>
          </cell>
          <cell r="NT1105">
            <v>0</v>
          </cell>
          <cell r="NU1105">
            <v>0</v>
          </cell>
          <cell r="NV1105">
            <v>0</v>
          </cell>
          <cell r="NW1105">
            <v>0</v>
          </cell>
          <cell r="NX1105">
            <v>0</v>
          </cell>
          <cell r="NY1105">
            <v>0</v>
          </cell>
          <cell r="NZ1105">
            <v>0</v>
          </cell>
          <cell r="OA1105">
            <v>0</v>
          </cell>
          <cell r="OB1105">
            <v>0</v>
          </cell>
          <cell r="OC1105">
            <v>0</v>
          </cell>
          <cell r="OD1105">
            <v>0</v>
          </cell>
          <cell r="OE1105">
            <v>0</v>
          </cell>
          <cell r="OF1105">
            <v>0</v>
          </cell>
          <cell r="OG1105">
            <v>0</v>
          </cell>
          <cell r="OH1105">
            <v>0</v>
          </cell>
          <cell r="OI1105">
            <v>0</v>
          </cell>
          <cell r="OJ1105">
            <v>0</v>
          </cell>
          <cell r="OK1105">
            <v>0</v>
          </cell>
          <cell r="OL1105">
            <v>0</v>
          </cell>
          <cell r="OM1105">
            <v>0</v>
          </cell>
          <cell r="ON1105">
            <v>0</v>
          </cell>
          <cell r="OO1105">
            <v>0</v>
          </cell>
          <cell r="OP1105">
            <v>0</v>
          </cell>
          <cell r="OQ1105">
            <v>0</v>
          </cell>
          <cell r="OR1105">
            <v>0</v>
          </cell>
          <cell r="OS1105">
            <v>0</v>
          </cell>
          <cell r="OT1105">
            <v>0</v>
          </cell>
          <cell r="OU1105">
            <v>0</v>
          </cell>
          <cell r="OV1105">
            <v>0</v>
          </cell>
          <cell r="OW1105">
            <v>0</v>
          </cell>
          <cell r="OX1105">
            <v>0</v>
          </cell>
          <cell r="OY1105">
            <v>0</v>
          </cell>
          <cell r="OZ1105">
            <v>0</v>
          </cell>
          <cell r="PA1105">
            <v>0</v>
          </cell>
          <cell r="PB1105">
            <v>0</v>
          </cell>
          <cell r="PC1105">
            <v>0</v>
          </cell>
          <cell r="PD1105">
            <v>0</v>
          </cell>
          <cell r="PE1105">
            <v>0</v>
          </cell>
          <cell r="PF1105">
            <v>0</v>
          </cell>
          <cell r="PG1105">
            <v>0</v>
          </cell>
          <cell r="PH1105">
            <v>0</v>
          </cell>
          <cell r="PI1105">
            <v>0</v>
          </cell>
          <cell r="PJ1105">
            <v>0</v>
          </cell>
          <cell r="PK1105">
            <v>0</v>
          </cell>
          <cell r="PL1105">
            <v>0</v>
          </cell>
          <cell r="PM1105">
            <v>0</v>
          </cell>
          <cell r="PN1105">
            <v>0</v>
          </cell>
          <cell r="PO1105">
            <v>0</v>
          </cell>
          <cell r="PP1105">
            <v>0</v>
          </cell>
          <cell r="PQ1105">
            <v>0</v>
          </cell>
          <cell r="PR1105">
            <v>0</v>
          </cell>
          <cell r="PS1105">
            <v>0</v>
          </cell>
          <cell r="PT1105">
            <v>0</v>
          </cell>
          <cell r="PU1105">
            <v>0</v>
          </cell>
          <cell r="PV1105">
            <v>0</v>
          </cell>
          <cell r="PW1105">
            <v>0</v>
          </cell>
          <cell r="PX1105">
            <v>0</v>
          </cell>
          <cell r="PY1105">
            <v>0</v>
          </cell>
          <cell r="PZ1105">
            <v>0</v>
          </cell>
          <cell r="QA1105">
            <v>0</v>
          </cell>
          <cell r="QB1105">
            <v>0</v>
          </cell>
          <cell r="QC1105">
            <v>0</v>
          </cell>
          <cell r="QD1105">
            <v>0</v>
          </cell>
          <cell r="QE1105">
            <v>0</v>
          </cell>
          <cell r="QF1105">
            <v>0</v>
          </cell>
          <cell r="QG1105">
            <v>0</v>
          </cell>
          <cell r="QH1105">
            <v>0</v>
          </cell>
          <cell r="QI1105">
            <v>0</v>
          </cell>
          <cell r="QJ1105">
            <v>0</v>
          </cell>
          <cell r="QK1105">
            <v>0</v>
          </cell>
          <cell r="QL1105">
            <v>0</v>
          </cell>
          <cell r="QM1105">
            <v>0</v>
          </cell>
          <cell r="QN1105">
            <v>0</v>
          </cell>
          <cell r="QO1105">
            <v>0</v>
          </cell>
          <cell r="QP1105">
            <v>0</v>
          </cell>
          <cell r="QQ1105">
            <v>0</v>
          </cell>
          <cell r="QR1105">
            <v>0</v>
          </cell>
          <cell r="QS1105">
            <v>0</v>
          </cell>
          <cell r="QT1105">
            <v>0</v>
          </cell>
          <cell r="QU1105">
            <v>0</v>
          </cell>
          <cell r="QV1105">
            <v>0</v>
          </cell>
          <cell r="QW1105">
            <v>0</v>
          </cell>
          <cell r="QX1105">
            <v>0</v>
          </cell>
          <cell r="QY1105">
            <v>0</v>
          </cell>
          <cell r="QZ1105">
            <v>0</v>
          </cell>
          <cell r="RA1105">
            <v>0</v>
          </cell>
          <cell r="RB1105">
            <v>0</v>
          </cell>
          <cell r="RC1105">
            <v>0</v>
          </cell>
          <cell r="RD1105">
            <v>0</v>
          </cell>
          <cell r="RE1105">
            <v>0</v>
          </cell>
          <cell r="RF1105">
            <v>0</v>
          </cell>
          <cell r="RG1105">
            <v>0</v>
          </cell>
          <cell r="RH1105">
            <v>0</v>
          </cell>
          <cell r="RI1105">
            <v>0</v>
          </cell>
          <cell r="RJ1105">
            <v>0</v>
          </cell>
          <cell r="RK1105">
            <v>0</v>
          </cell>
          <cell r="RL1105">
            <v>0</v>
          </cell>
          <cell r="RM1105">
            <v>0</v>
          </cell>
          <cell r="RN1105">
            <v>0</v>
          </cell>
          <cell r="RO1105">
            <v>0</v>
          </cell>
          <cell r="RP1105">
            <v>0</v>
          </cell>
          <cell r="RQ1105">
            <v>0</v>
          </cell>
          <cell r="RR1105">
            <v>0</v>
          </cell>
          <cell r="RS1105">
            <v>0</v>
          </cell>
          <cell r="RT1105">
            <v>0</v>
          </cell>
          <cell r="RU1105">
            <v>0</v>
          </cell>
          <cell r="RV1105">
            <v>0</v>
          </cell>
          <cell r="RW1105">
            <v>0</v>
          </cell>
          <cell r="RX1105">
            <v>0</v>
          </cell>
          <cell r="RY1105">
            <v>0</v>
          </cell>
          <cell r="RZ1105">
            <v>0</v>
          </cell>
          <cell r="SA1105">
            <v>0</v>
          </cell>
          <cell r="SB1105">
            <v>0</v>
          </cell>
          <cell r="SC1105">
            <v>0</v>
          </cell>
          <cell r="SD1105">
            <v>0</v>
          </cell>
          <cell r="SE1105">
            <v>0</v>
          </cell>
          <cell r="SF1105">
            <v>0</v>
          </cell>
          <cell r="SG1105">
            <v>0</v>
          </cell>
          <cell r="SH1105">
            <v>0</v>
          </cell>
          <cell r="SI1105">
            <v>0</v>
          </cell>
          <cell r="SJ1105">
            <v>0</v>
          </cell>
          <cell r="SK1105">
            <v>0</v>
          </cell>
          <cell r="SL1105">
            <v>0</v>
          </cell>
          <cell r="SM1105">
            <v>0</v>
          </cell>
          <cell r="SN1105">
            <v>0</v>
          </cell>
          <cell r="SO1105">
            <v>0</v>
          </cell>
          <cell r="SP1105">
            <v>0</v>
          </cell>
          <cell r="SQ1105">
            <v>0</v>
          </cell>
          <cell r="SR1105">
            <v>0</v>
          </cell>
          <cell r="SS1105">
            <v>0</v>
          </cell>
          <cell r="ST1105">
            <v>0</v>
          </cell>
          <cell r="SU1105">
            <v>0</v>
          </cell>
          <cell r="SV1105">
            <v>0</v>
          </cell>
          <cell r="SW1105">
            <v>0</v>
          </cell>
          <cell r="SX1105">
            <v>0</v>
          </cell>
          <cell r="SY1105">
            <v>0</v>
          </cell>
          <cell r="SZ1105">
            <v>0</v>
          </cell>
          <cell r="TA1105">
            <v>0</v>
          </cell>
          <cell r="TB1105">
            <v>0</v>
          </cell>
          <cell r="TC1105">
            <v>0</v>
          </cell>
          <cell r="TD1105">
            <v>0</v>
          </cell>
          <cell r="TE1105">
            <v>0</v>
          </cell>
          <cell r="TF1105">
            <v>0</v>
          </cell>
          <cell r="TG1105">
            <v>0</v>
          </cell>
          <cell r="TH1105">
            <v>0</v>
          </cell>
          <cell r="TI1105">
            <v>0</v>
          </cell>
          <cell r="TJ1105">
            <v>0</v>
          </cell>
          <cell r="TK1105">
            <v>0</v>
          </cell>
          <cell r="TL1105">
            <v>0</v>
          </cell>
          <cell r="TM1105">
            <v>0</v>
          </cell>
          <cell r="TN1105">
            <v>0</v>
          </cell>
          <cell r="TO1105">
            <v>0</v>
          </cell>
          <cell r="TP1105">
            <v>0</v>
          </cell>
          <cell r="TQ1105">
            <v>0</v>
          </cell>
          <cell r="TR1105">
            <v>0</v>
          </cell>
          <cell r="TS1105">
            <v>0</v>
          </cell>
          <cell r="TT1105">
            <v>0</v>
          </cell>
          <cell r="TU1105">
            <v>0</v>
          </cell>
          <cell r="TV1105">
            <v>0</v>
          </cell>
          <cell r="TW1105">
            <v>0</v>
          </cell>
          <cell r="TX1105">
            <v>0</v>
          </cell>
          <cell r="TY1105">
            <v>0</v>
          </cell>
          <cell r="TZ1105">
            <v>0</v>
          </cell>
          <cell r="UA1105">
            <v>0</v>
          </cell>
          <cell r="UB1105">
            <v>0</v>
          </cell>
          <cell r="UC1105">
            <v>0</v>
          </cell>
          <cell r="UD1105">
            <v>0</v>
          </cell>
          <cell r="UE1105">
            <v>0</v>
          </cell>
          <cell r="UF1105">
            <v>0</v>
          </cell>
          <cell r="UG1105">
            <v>0</v>
          </cell>
          <cell r="UH1105">
            <v>0</v>
          </cell>
          <cell r="UI1105">
            <v>0</v>
          </cell>
          <cell r="UJ1105">
            <v>0</v>
          </cell>
          <cell r="UK1105">
            <v>0</v>
          </cell>
          <cell r="UL1105">
            <v>0</v>
          </cell>
          <cell r="UM1105">
            <v>0</v>
          </cell>
          <cell r="UN1105">
            <v>0</v>
          </cell>
          <cell r="UO1105">
            <v>0</v>
          </cell>
          <cell r="UP1105">
            <v>0</v>
          </cell>
          <cell r="UQ1105">
            <v>0</v>
          </cell>
          <cell r="UR1105">
            <v>0</v>
          </cell>
          <cell r="US1105">
            <v>0</v>
          </cell>
          <cell r="UT1105">
            <v>0</v>
          </cell>
          <cell r="UU1105">
            <v>0</v>
          </cell>
          <cell r="UV1105">
            <v>0</v>
          </cell>
          <cell r="UW1105">
            <v>0</v>
          </cell>
          <cell r="UX1105">
            <v>0</v>
          </cell>
          <cell r="UY1105">
            <v>0</v>
          </cell>
          <cell r="UZ1105">
            <v>0</v>
          </cell>
          <cell r="VA1105">
            <v>0</v>
          </cell>
          <cell r="VB1105">
            <v>0</v>
          </cell>
          <cell r="VC1105">
            <v>0</v>
          </cell>
          <cell r="VD1105">
            <v>0</v>
          </cell>
          <cell r="VE1105">
            <v>0</v>
          </cell>
          <cell r="VF1105">
            <v>0</v>
          </cell>
          <cell r="VG1105">
            <v>0</v>
          </cell>
          <cell r="VH1105">
            <v>0</v>
          </cell>
          <cell r="VI1105">
            <v>0</v>
          </cell>
          <cell r="VJ1105">
            <v>0</v>
          </cell>
          <cell r="VK1105">
            <v>0</v>
          </cell>
          <cell r="VL1105">
            <v>0</v>
          </cell>
          <cell r="VM1105">
            <v>0</v>
          </cell>
          <cell r="VN1105">
            <v>0</v>
          </cell>
          <cell r="VO1105">
            <v>0</v>
          </cell>
          <cell r="VP1105">
            <v>0</v>
          </cell>
          <cell r="VQ1105">
            <v>0</v>
          </cell>
          <cell r="VR1105">
            <v>0</v>
          </cell>
          <cell r="VS1105">
            <v>0</v>
          </cell>
          <cell r="VT1105">
            <v>0</v>
          </cell>
          <cell r="VU1105">
            <v>0</v>
          </cell>
          <cell r="VV1105">
            <v>0</v>
          </cell>
          <cell r="VW1105">
            <v>0</v>
          </cell>
          <cell r="VX1105">
            <v>0</v>
          </cell>
          <cell r="VY1105">
            <v>0</v>
          </cell>
          <cell r="VZ1105">
            <v>0</v>
          </cell>
          <cell r="WA1105">
            <v>0</v>
          </cell>
          <cell r="WB1105">
            <v>0</v>
          </cell>
          <cell r="WC1105">
            <v>0</v>
          </cell>
          <cell r="WD1105">
            <v>0</v>
          </cell>
          <cell r="WE1105">
            <v>0</v>
          </cell>
        </row>
        <row r="1106">
          <cell r="B1106" t="str">
            <v>CL998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4.6596715855240962</v>
          </cell>
          <cell r="Q1106">
            <v>-6.8436218345655702</v>
          </cell>
          <cell r="R1106">
            <v>-5.2112347312799141</v>
          </cell>
          <cell r="S1106">
            <v>-6.0168940099160073</v>
          </cell>
          <cell r="T1106">
            <v>-6.2277594195406696</v>
          </cell>
          <cell r="U1106">
            <v>-5.9492537724727574</v>
          </cell>
          <cell r="V1106">
            <v>-5.5606358271339076</v>
          </cell>
          <cell r="W1106">
            <v>-6.0079278309880664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-4.7060575726605798</v>
          </cell>
          <cell r="BM1106">
            <v>-6.0585072809618312</v>
          </cell>
          <cell r="BN1106">
            <v>-5.1342952680261886</v>
          </cell>
          <cell r="BO1106">
            <v>-5.9524989100104797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-5.8845820124036603</v>
          </cell>
          <cell r="BU1106">
            <v>-5.5618563542106738</v>
          </cell>
          <cell r="BV1106">
            <v>-4.9466687815962773</v>
          </cell>
          <cell r="BW1106">
            <v>-5.6935754448889959</v>
          </cell>
          <cell r="BX1106">
            <v>-6.8259835657025816</v>
          </cell>
          <cell r="BY1106">
            <v>-5.5387701853509128</v>
          </cell>
          <cell r="BZ1106">
            <v>-6.409954030066551</v>
          </cell>
          <cell r="CA1106">
            <v>-6.288812815811073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U1106">
            <v>0</v>
          </cell>
          <cell r="FV1106">
            <v>0</v>
          </cell>
          <cell r="FW1106">
            <v>0</v>
          </cell>
          <cell r="FX1106">
            <v>0</v>
          </cell>
          <cell r="FY1106">
            <v>0</v>
          </cell>
          <cell r="FZ1106">
            <v>0</v>
          </cell>
          <cell r="GA1106">
            <v>0</v>
          </cell>
          <cell r="GB1106">
            <v>0</v>
          </cell>
          <cell r="GC1106">
            <v>0</v>
          </cell>
          <cell r="GD1106">
            <v>0</v>
          </cell>
          <cell r="GE1106">
            <v>0</v>
          </cell>
          <cell r="GF1106">
            <v>0</v>
          </cell>
          <cell r="GG1106">
            <v>0</v>
          </cell>
          <cell r="GH1106">
            <v>0</v>
          </cell>
          <cell r="GI1106">
            <v>0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>
            <v>0</v>
          </cell>
          <cell r="HI1106">
            <v>0</v>
          </cell>
          <cell r="HJ1106">
            <v>0</v>
          </cell>
          <cell r="HK1106">
            <v>0</v>
          </cell>
          <cell r="HL1106">
            <v>0</v>
          </cell>
          <cell r="HM1106">
            <v>0</v>
          </cell>
          <cell r="HN1106">
            <v>0</v>
          </cell>
          <cell r="HO1106">
            <v>0</v>
          </cell>
          <cell r="HP1106">
            <v>0</v>
          </cell>
          <cell r="HQ1106">
            <v>0</v>
          </cell>
          <cell r="HR1106">
            <v>0</v>
          </cell>
          <cell r="HS1106">
            <v>0</v>
          </cell>
          <cell r="HT1106">
            <v>0</v>
          </cell>
          <cell r="HU1106">
            <v>0</v>
          </cell>
          <cell r="HV1106">
            <v>0</v>
          </cell>
          <cell r="HW1106">
            <v>0</v>
          </cell>
          <cell r="HX1106">
            <v>0</v>
          </cell>
          <cell r="HY1106">
            <v>0</v>
          </cell>
          <cell r="HZ1106">
            <v>0</v>
          </cell>
          <cell r="IA1106">
            <v>0</v>
          </cell>
          <cell r="IB1106">
            <v>0</v>
          </cell>
          <cell r="IC1106">
            <v>0</v>
          </cell>
          <cell r="ID1106">
            <v>0</v>
          </cell>
          <cell r="IE1106">
            <v>0</v>
          </cell>
          <cell r="IF1106">
            <v>0</v>
          </cell>
          <cell r="IG1106">
            <v>0</v>
          </cell>
          <cell r="IH1106">
            <v>0</v>
          </cell>
          <cell r="II1106">
            <v>0</v>
          </cell>
          <cell r="IJ1106">
            <v>0</v>
          </cell>
          <cell r="IK1106">
            <v>0</v>
          </cell>
          <cell r="IL1106">
            <v>0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>
            <v>0</v>
          </cell>
          <cell r="IZ1106">
            <v>0</v>
          </cell>
          <cell r="JA1106">
            <v>0</v>
          </cell>
          <cell r="JB1106">
            <v>0</v>
          </cell>
          <cell r="JC1106">
            <v>0</v>
          </cell>
          <cell r="JD1106">
            <v>0</v>
          </cell>
          <cell r="JE1106">
            <v>0</v>
          </cell>
          <cell r="JF1106">
            <v>0</v>
          </cell>
          <cell r="JG1106">
            <v>0</v>
          </cell>
          <cell r="JH1106">
            <v>0</v>
          </cell>
          <cell r="JI1106">
            <v>0</v>
          </cell>
          <cell r="JJ1106">
            <v>0</v>
          </cell>
          <cell r="JK1106">
            <v>0</v>
          </cell>
          <cell r="JL1106">
            <v>0</v>
          </cell>
          <cell r="JM1106">
            <v>0</v>
          </cell>
          <cell r="JN1106">
            <v>0</v>
          </cell>
          <cell r="JO1106">
            <v>0</v>
          </cell>
          <cell r="JP1106">
            <v>0</v>
          </cell>
          <cell r="JQ1106">
            <v>0</v>
          </cell>
          <cell r="JR1106">
            <v>0</v>
          </cell>
          <cell r="JS1106">
            <v>0</v>
          </cell>
          <cell r="JT1106">
            <v>0</v>
          </cell>
          <cell r="JU1106">
            <v>0</v>
          </cell>
          <cell r="JV1106">
            <v>0</v>
          </cell>
          <cell r="JW1106">
            <v>0</v>
          </cell>
          <cell r="JX1106">
            <v>0</v>
          </cell>
          <cell r="JY1106">
            <v>0</v>
          </cell>
          <cell r="JZ1106">
            <v>0</v>
          </cell>
          <cell r="KA1106">
            <v>0</v>
          </cell>
          <cell r="KB1106">
            <v>0</v>
          </cell>
          <cell r="KC1106">
            <v>0</v>
          </cell>
          <cell r="KD1106">
            <v>0</v>
          </cell>
          <cell r="KE1106">
            <v>0</v>
          </cell>
          <cell r="KF1106">
            <v>0</v>
          </cell>
          <cell r="KG1106">
            <v>0</v>
          </cell>
          <cell r="KH1106">
            <v>0</v>
          </cell>
          <cell r="KI1106">
            <v>0</v>
          </cell>
          <cell r="KJ1106">
            <v>0</v>
          </cell>
          <cell r="KK1106">
            <v>0</v>
          </cell>
          <cell r="KL1106">
            <v>0</v>
          </cell>
          <cell r="KM1106">
            <v>0</v>
          </cell>
          <cell r="KN1106">
            <v>0</v>
          </cell>
          <cell r="KO1106">
            <v>0</v>
          </cell>
          <cell r="KP1106">
            <v>0</v>
          </cell>
          <cell r="KQ1106">
            <v>0</v>
          </cell>
          <cell r="KR1106">
            <v>0</v>
          </cell>
          <cell r="KS1106">
            <v>0</v>
          </cell>
          <cell r="KT1106">
            <v>0</v>
          </cell>
          <cell r="KU1106">
            <v>0</v>
          </cell>
          <cell r="KV1106">
            <v>0</v>
          </cell>
          <cell r="KW1106">
            <v>0</v>
          </cell>
          <cell r="KX1106">
            <v>0</v>
          </cell>
          <cell r="KY1106">
            <v>0</v>
          </cell>
          <cell r="KZ1106">
            <v>0</v>
          </cell>
          <cell r="LA1106">
            <v>0</v>
          </cell>
          <cell r="LB1106">
            <v>0</v>
          </cell>
          <cell r="LC1106">
            <v>0</v>
          </cell>
          <cell r="LD1106">
            <v>0</v>
          </cell>
          <cell r="LE1106">
            <v>0</v>
          </cell>
          <cell r="LF1106">
            <v>0</v>
          </cell>
          <cell r="LG1106">
            <v>0</v>
          </cell>
          <cell r="LH1106">
            <v>0</v>
          </cell>
          <cell r="LI1106">
            <v>0</v>
          </cell>
          <cell r="LJ1106">
            <v>0</v>
          </cell>
          <cell r="LK1106">
            <v>0</v>
          </cell>
          <cell r="LL1106">
            <v>0</v>
          </cell>
          <cell r="LM1106">
            <v>0</v>
          </cell>
          <cell r="LN1106">
            <v>0</v>
          </cell>
          <cell r="LO1106">
            <v>0</v>
          </cell>
          <cell r="LP1106">
            <v>0</v>
          </cell>
          <cell r="LQ1106">
            <v>0</v>
          </cell>
          <cell r="LR1106">
            <v>0</v>
          </cell>
          <cell r="LS1106">
            <v>0</v>
          </cell>
          <cell r="LT1106">
            <v>0</v>
          </cell>
          <cell r="LU1106">
            <v>0</v>
          </cell>
          <cell r="LV1106">
            <v>0</v>
          </cell>
          <cell r="LW1106">
            <v>0</v>
          </cell>
          <cell r="LX1106">
            <v>0</v>
          </cell>
          <cell r="LY1106">
            <v>0</v>
          </cell>
          <cell r="LZ1106">
            <v>0</v>
          </cell>
          <cell r="MA1106">
            <v>0</v>
          </cell>
          <cell r="MB1106">
            <v>0</v>
          </cell>
          <cell r="MC1106">
            <v>0</v>
          </cell>
          <cell r="MD1106">
            <v>0</v>
          </cell>
          <cell r="ME1106">
            <v>0</v>
          </cell>
          <cell r="MF1106">
            <v>0</v>
          </cell>
          <cell r="MG1106">
            <v>0</v>
          </cell>
          <cell r="MH1106">
            <v>0</v>
          </cell>
          <cell r="MI1106">
            <v>0</v>
          </cell>
          <cell r="MJ1106">
            <v>0</v>
          </cell>
          <cell r="MK1106">
            <v>0</v>
          </cell>
          <cell r="ML1106">
            <v>0</v>
          </cell>
          <cell r="MM1106">
            <v>0</v>
          </cell>
          <cell r="MN1106">
            <v>0</v>
          </cell>
          <cell r="MO1106">
            <v>0</v>
          </cell>
          <cell r="MP1106">
            <v>0</v>
          </cell>
          <cell r="MQ1106">
            <v>0</v>
          </cell>
          <cell r="MR1106">
            <v>0</v>
          </cell>
          <cell r="MS1106">
            <v>0</v>
          </cell>
          <cell r="MT1106">
            <v>0</v>
          </cell>
          <cell r="MU1106">
            <v>0</v>
          </cell>
          <cell r="MV1106">
            <v>0</v>
          </cell>
          <cell r="MW1106">
            <v>0</v>
          </cell>
          <cell r="MX1106">
            <v>0</v>
          </cell>
          <cell r="MY1106">
            <v>0</v>
          </cell>
          <cell r="MZ1106">
            <v>0</v>
          </cell>
          <cell r="NA1106">
            <v>0</v>
          </cell>
          <cell r="NB1106">
            <v>0</v>
          </cell>
          <cell r="NC1106">
            <v>0</v>
          </cell>
          <cell r="ND1106">
            <v>0</v>
          </cell>
          <cell r="NE1106">
            <v>0</v>
          </cell>
          <cell r="NF1106">
            <v>0</v>
          </cell>
          <cell r="NG1106">
            <v>0</v>
          </cell>
          <cell r="NH1106">
            <v>0</v>
          </cell>
          <cell r="NI1106">
            <v>0</v>
          </cell>
          <cell r="NJ1106">
            <v>0</v>
          </cell>
          <cell r="NK1106">
            <v>0</v>
          </cell>
          <cell r="NL1106">
            <v>0</v>
          </cell>
          <cell r="NM1106">
            <v>0</v>
          </cell>
          <cell r="NN1106">
            <v>0</v>
          </cell>
          <cell r="NO1106">
            <v>0</v>
          </cell>
          <cell r="NP1106">
            <v>0</v>
          </cell>
          <cell r="NQ1106">
            <v>0</v>
          </cell>
          <cell r="NR1106">
            <v>0</v>
          </cell>
          <cell r="NS1106">
            <v>0</v>
          </cell>
          <cell r="NT1106">
            <v>0</v>
          </cell>
          <cell r="NU1106">
            <v>0</v>
          </cell>
          <cell r="NV1106">
            <v>0</v>
          </cell>
          <cell r="NW1106">
            <v>0</v>
          </cell>
          <cell r="NX1106">
            <v>0</v>
          </cell>
          <cell r="NY1106">
            <v>0</v>
          </cell>
          <cell r="NZ1106">
            <v>0</v>
          </cell>
          <cell r="OA1106">
            <v>0</v>
          </cell>
          <cell r="OB1106">
            <v>0</v>
          </cell>
          <cell r="OC1106">
            <v>0</v>
          </cell>
          <cell r="OD1106">
            <v>0</v>
          </cell>
          <cell r="OE1106">
            <v>0</v>
          </cell>
          <cell r="OF1106">
            <v>0</v>
          </cell>
          <cell r="OG1106">
            <v>0</v>
          </cell>
          <cell r="OH1106">
            <v>0</v>
          </cell>
          <cell r="OI1106">
            <v>0</v>
          </cell>
          <cell r="OJ1106">
            <v>0</v>
          </cell>
          <cell r="OK1106">
            <v>0</v>
          </cell>
          <cell r="OL1106">
            <v>0</v>
          </cell>
          <cell r="OM1106">
            <v>0</v>
          </cell>
          <cell r="ON1106">
            <v>0</v>
          </cell>
          <cell r="OO1106">
            <v>0</v>
          </cell>
          <cell r="OP1106">
            <v>0</v>
          </cell>
          <cell r="OQ1106">
            <v>0</v>
          </cell>
          <cell r="OR1106">
            <v>0</v>
          </cell>
          <cell r="OS1106">
            <v>0</v>
          </cell>
          <cell r="OT1106">
            <v>0</v>
          </cell>
          <cell r="OU1106">
            <v>0</v>
          </cell>
          <cell r="OV1106">
            <v>0</v>
          </cell>
          <cell r="OW1106">
            <v>0</v>
          </cell>
          <cell r="OX1106">
            <v>0</v>
          </cell>
          <cell r="OY1106">
            <v>0</v>
          </cell>
          <cell r="OZ1106">
            <v>0</v>
          </cell>
          <cell r="PA1106">
            <v>0</v>
          </cell>
          <cell r="PB1106">
            <v>0</v>
          </cell>
          <cell r="PC1106">
            <v>0</v>
          </cell>
          <cell r="PD1106">
            <v>0</v>
          </cell>
          <cell r="PE1106">
            <v>0</v>
          </cell>
          <cell r="PF1106">
            <v>0</v>
          </cell>
          <cell r="PG1106">
            <v>0</v>
          </cell>
          <cell r="PH1106">
            <v>0</v>
          </cell>
          <cell r="PI1106">
            <v>0</v>
          </cell>
          <cell r="PJ1106">
            <v>0</v>
          </cell>
          <cell r="PK1106">
            <v>0</v>
          </cell>
          <cell r="PL1106">
            <v>0</v>
          </cell>
          <cell r="PM1106">
            <v>0</v>
          </cell>
          <cell r="PN1106">
            <v>0</v>
          </cell>
          <cell r="PO1106">
            <v>0</v>
          </cell>
          <cell r="PP1106">
            <v>0</v>
          </cell>
          <cell r="PQ1106">
            <v>0</v>
          </cell>
          <cell r="PR1106">
            <v>0</v>
          </cell>
          <cell r="PS1106">
            <v>0</v>
          </cell>
          <cell r="PT1106">
            <v>0</v>
          </cell>
          <cell r="PU1106">
            <v>0</v>
          </cell>
          <cell r="PV1106">
            <v>0</v>
          </cell>
          <cell r="PW1106">
            <v>0</v>
          </cell>
          <cell r="PX1106">
            <v>0</v>
          </cell>
          <cell r="PY1106">
            <v>0</v>
          </cell>
          <cell r="PZ1106">
            <v>0</v>
          </cell>
          <cell r="QA1106">
            <v>0</v>
          </cell>
          <cell r="QB1106">
            <v>0</v>
          </cell>
          <cell r="QC1106">
            <v>0</v>
          </cell>
          <cell r="QD1106">
            <v>0</v>
          </cell>
          <cell r="QE1106">
            <v>0</v>
          </cell>
          <cell r="QF1106">
            <v>0</v>
          </cell>
          <cell r="QG1106">
            <v>0</v>
          </cell>
          <cell r="QH1106">
            <v>0</v>
          </cell>
          <cell r="QI1106">
            <v>0</v>
          </cell>
          <cell r="QJ1106">
            <v>0</v>
          </cell>
          <cell r="QK1106">
            <v>0</v>
          </cell>
          <cell r="QL1106">
            <v>0</v>
          </cell>
          <cell r="QM1106">
            <v>0</v>
          </cell>
          <cell r="QN1106">
            <v>0</v>
          </cell>
          <cell r="QO1106">
            <v>0</v>
          </cell>
          <cell r="QP1106">
            <v>0</v>
          </cell>
          <cell r="QQ1106">
            <v>0</v>
          </cell>
          <cell r="QR1106">
            <v>0</v>
          </cell>
          <cell r="QS1106">
            <v>0</v>
          </cell>
          <cell r="QT1106">
            <v>0</v>
          </cell>
          <cell r="QU1106">
            <v>0</v>
          </cell>
          <cell r="QV1106">
            <v>0</v>
          </cell>
          <cell r="QW1106">
            <v>0</v>
          </cell>
          <cell r="QX1106">
            <v>0</v>
          </cell>
          <cell r="QY1106">
            <v>0</v>
          </cell>
          <cell r="QZ1106">
            <v>0</v>
          </cell>
          <cell r="RA1106">
            <v>0</v>
          </cell>
          <cell r="RB1106">
            <v>0</v>
          </cell>
          <cell r="RC1106">
            <v>0</v>
          </cell>
          <cell r="RD1106">
            <v>0</v>
          </cell>
          <cell r="RE1106">
            <v>0</v>
          </cell>
          <cell r="RF1106">
            <v>0</v>
          </cell>
          <cell r="RG1106">
            <v>0</v>
          </cell>
          <cell r="RH1106">
            <v>0</v>
          </cell>
          <cell r="RI1106">
            <v>0</v>
          </cell>
          <cell r="RJ1106">
            <v>0</v>
          </cell>
          <cell r="RK1106">
            <v>0</v>
          </cell>
          <cell r="RL1106">
            <v>0</v>
          </cell>
          <cell r="RM1106">
            <v>0</v>
          </cell>
          <cell r="RN1106">
            <v>0</v>
          </cell>
          <cell r="RO1106">
            <v>0</v>
          </cell>
          <cell r="RP1106">
            <v>0</v>
          </cell>
          <cell r="RQ1106">
            <v>0</v>
          </cell>
          <cell r="RR1106">
            <v>0</v>
          </cell>
          <cell r="RS1106">
            <v>0</v>
          </cell>
          <cell r="RT1106">
            <v>0</v>
          </cell>
          <cell r="RU1106">
            <v>0</v>
          </cell>
          <cell r="RV1106">
            <v>0</v>
          </cell>
          <cell r="RW1106">
            <v>0</v>
          </cell>
          <cell r="RX1106">
            <v>0</v>
          </cell>
          <cell r="RY1106">
            <v>0</v>
          </cell>
          <cell r="RZ1106">
            <v>0</v>
          </cell>
          <cell r="SA1106">
            <v>0</v>
          </cell>
          <cell r="SB1106">
            <v>0</v>
          </cell>
          <cell r="SC1106">
            <v>0</v>
          </cell>
          <cell r="SD1106">
            <v>0</v>
          </cell>
          <cell r="SE1106">
            <v>0</v>
          </cell>
          <cell r="SF1106">
            <v>0</v>
          </cell>
          <cell r="SG1106">
            <v>0</v>
          </cell>
          <cell r="SH1106">
            <v>0</v>
          </cell>
          <cell r="SI1106">
            <v>0</v>
          </cell>
          <cell r="SJ1106">
            <v>0</v>
          </cell>
          <cell r="SK1106">
            <v>0</v>
          </cell>
          <cell r="SL1106">
            <v>0</v>
          </cell>
          <cell r="SM1106">
            <v>0</v>
          </cell>
          <cell r="SN1106">
            <v>0</v>
          </cell>
          <cell r="SO1106">
            <v>0</v>
          </cell>
          <cell r="SP1106">
            <v>0</v>
          </cell>
          <cell r="SQ1106">
            <v>0</v>
          </cell>
          <cell r="SR1106">
            <v>0</v>
          </cell>
          <cell r="SS1106">
            <v>0</v>
          </cell>
          <cell r="ST1106">
            <v>0</v>
          </cell>
          <cell r="SU1106">
            <v>0</v>
          </cell>
          <cell r="SV1106">
            <v>0</v>
          </cell>
          <cell r="SW1106">
            <v>0</v>
          </cell>
          <cell r="SX1106">
            <v>0</v>
          </cell>
          <cell r="SY1106">
            <v>0</v>
          </cell>
          <cell r="SZ1106">
            <v>0</v>
          </cell>
          <cell r="TA1106">
            <v>0</v>
          </cell>
          <cell r="TB1106">
            <v>0</v>
          </cell>
          <cell r="TC1106">
            <v>0</v>
          </cell>
          <cell r="TD1106">
            <v>0</v>
          </cell>
          <cell r="TE1106">
            <v>0</v>
          </cell>
          <cell r="TF1106">
            <v>0</v>
          </cell>
          <cell r="TG1106">
            <v>0</v>
          </cell>
          <cell r="TH1106">
            <v>0</v>
          </cell>
          <cell r="TI1106">
            <v>0</v>
          </cell>
          <cell r="TJ1106">
            <v>0</v>
          </cell>
          <cell r="TK1106">
            <v>0</v>
          </cell>
          <cell r="TL1106">
            <v>0</v>
          </cell>
          <cell r="TM1106">
            <v>0</v>
          </cell>
          <cell r="TN1106">
            <v>0</v>
          </cell>
          <cell r="TO1106">
            <v>0</v>
          </cell>
          <cell r="TP1106">
            <v>0</v>
          </cell>
          <cell r="TQ1106">
            <v>0</v>
          </cell>
          <cell r="TR1106">
            <v>0</v>
          </cell>
          <cell r="TS1106">
            <v>0</v>
          </cell>
          <cell r="TT1106">
            <v>0</v>
          </cell>
          <cell r="TU1106">
            <v>0</v>
          </cell>
          <cell r="TV1106">
            <v>0</v>
          </cell>
          <cell r="TW1106">
            <v>0</v>
          </cell>
          <cell r="TX1106">
            <v>0</v>
          </cell>
          <cell r="TY1106">
            <v>0</v>
          </cell>
          <cell r="TZ1106">
            <v>0</v>
          </cell>
          <cell r="UA1106">
            <v>0</v>
          </cell>
          <cell r="UB1106">
            <v>0</v>
          </cell>
          <cell r="UC1106">
            <v>0</v>
          </cell>
          <cell r="UD1106">
            <v>0</v>
          </cell>
          <cell r="UE1106">
            <v>0</v>
          </cell>
          <cell r="UF1106">
            <v>0</v>
          </cell>
          <cell r="UG1106">
            <v>0</v>
          </cell>
          <cell r="UH1106">
            <v>0</v>
          </cell>
          <cell r="UI1106">
            <v>0</v>
          </cell>
          <cell r="UJ1106">
            <v>0</v>
          </cell>
          <cell r="UK1106">
            <v>0</v>
          </cell>
          <cell r="UL1106">
            <v>0</v>
          </cell>
          <cell r="UM1106">
            <v>0</v>
          </cell>
          <cell r="UN1106">
            <v>0</v>
          </cell>
          <cell r="UO1106">
            <v>0</v>
          </cell>
          <cell r="UP1106">
            <v>0</v>
          </cell>
          <cell r="UQ1106">
            <v>0</v>
          </cell>
          <cell r="UR1106">
            <v>0</v>
          </cell>
          <cell r="US1106">
            <v>0</v>
          </cell>
          <cell r="UT1106">
            <v>0</v>
          </cell>
          <cell r="UU1106">
            <v>0</v>
          </cell>
          <cell r="UV1106">
            <v>0</v>
          </cell>
          <cell r="UW1106">
            <v>0</v>
          </cell>
          <cell r="UX1106">
            <v>0</v>
          </cell>
          <cell r="UY1106">
            <v>0</v>
          </cell>
          <cell r="UZ1106">
            <v>0</v>
          </cell>
          <cell r="VA1106">
            <v>0</v>
          </cell>
          <cell r="VB1106">
            <v>0</v>
          </cell>
          <cell r="VC1106">
            <v>0</v>
          </cell>
          <cell r="VD1106">
            <v>0</v>
          </cell>
          <cell r="VE1106">
            <v>0</v>
          </cell>
          <cell r="VF1106">
            <v>0</v>
          </cell>
          <cell r="VG1106">
            <v>0</v>
          </cell>
          <cell r="VH1106">
            <v>0</v>
          </cell>
          <cell r="VI1106">
            <v>0</v>
          </cell>
          <cell r="VJ1106">
            <v>0</v>
          </cell>
          <cell r="VK1106">
            <v>0</v>
          </cell>
          <cell r="VL1106">
            <v>0</v>
          </cell>
          <cell r="VM1106">
            <v>0</v>
          </cell>
          <cell r="VN1106">
            <v>0</v>
          </cell>
          <cell r="VO1106">
            <v>0</v>
          </cell>
          <cell r="VP1106">
            <v>0</v>
          </cell>
          <cell r="VQ1106">
            <v>0</v>
          </cell>
          <cell r="VR1106">
            <v>0</v>
          </cell>
          <cell r="VS1106">
            <v>0</v>
          </cell>
          <cell r="VT1106">
            <v>0</v>
          </cell>
          <cell r="VU1106">
            <v>0</v>
          </cell>
          <cell r="VV1106">
            <v>0</v>
          </cell>
          <cell r="VW1106">
            <v>0</v>
          </cell>
          <cell r="VX1106">
            <v>0</v>
          </cell>
          <cell r="VY1106">
            <v>0</v>
          </cell>
          <cell r="VZ1106">
            <v>0</v>
          </cell>
          <cell r="WA1106">
            <v>0</v>
          </cell>
          <cell r="WB1106">
            <v>0</v>
          </cell>
          <cell r="WC1106">
            <v>0</v>
          </cell>
          <cell r="WD1106">
            <v>0</v>
          </cell>
          <cell r="WE1106">
            <v>0</v>
          </cell>
        </row>
        <row r="1107">
          <cell r="B1107" t="str">
            <v>CL999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11.402513476517525</v>
          </cell>
          <cell r="Q1107">
            <v>14.812610205019737</v>
          </cell>
          <cell r="R1107">
            <v>14.952309208780056</v>
          </cell>
          <cell r="S1107">
            <v>16.389323869697385</v>
          </cell>
          <cell r="T1107">
            <v>16.398898660233058</v>
          </cell>
          <cell r="U1107">
            <v>14.471132229600359</v>
          </cell>
          <cell r="V1107">
            <v>12.819270671946668</v>
          </cell>
          <cell r="W1107">
            <v>12.845757630627633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14.873887648217851</v>
          </cell>
          <cell r="BM1107">
            <v>12.269850475887694</v>
          </cell>
          <cell r="BN1107">
            <v>15.284826490815364</v>
          </cell>
          <cell r="BO1107">
            <v>11.685965618517228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14.281967382702415</v>
          </cell>
          <cell r="BU1107">
            <v>12.208396768135225</v>
          </cell>
          <cell r="BV1107">
            <v>11.916139909928452</v>
          </cell>
          <cell r="BW1107">
            <v>13.94128057666483</v>
          </cell>
          <cell r="BX1107">
            <v>15.511822213154588</v>
          </cell>
          <cell r="BY1107">
            <v>12.330122478943851</v>
          </cell>
          <cell r="BZ1107">
            <v>11.480439811891165</v>
          </cell>
          <cell r="CA1107">
            <v>15.334169443546351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>
            <v>0</v>
          </cell>
          <cell r="HI1107">
            <v>0</v>
          </cell>
          <cell r="HJ1107">
            <v>0</v>
          </cell>
          <cell r="HK1107">
            <v>0</v>
          </cell>
          <cell r="HL1107">
            <v>0</v>
          </cell>
          <cell r="HM1107">
            <v>0</v>
          </cell>
          <cell r="HN1107">
            <v>0</v>
          </cell>
          <cell r="HO1107">
            <v>0</v>
          </cell>
          <cell r="HP1107">
            <v>0</v>
          </cell>
          <cell r="HQ1107">
            <v>0</v>
          </cell>
          <cell r="HR1107">
            <v>0</v>
          </cell>
          <cell r="HS1107">
            <v>0</v>
          </cell>
          <cell r="HT1107">
            <v>0</v>
          </cell>
          <cell r="HU1107">
            <v>0</v>
          </cell>
          <cell r="HV1107">
            <v>0</v>
          </cell>
          <cell r="HW1107">
            <v>0</v>
          </cell>
          <cell r="HX1107">
            <v>0</v>
          </cell>
          <cell r="HY1107">
            <v>0</v>
          </cell>
          <cell r="HZ1107">
            <v>0</v>
          </cell>
          <cell r="IA1107">
            <v>0</v>
          </cell>
          <cell r="IB1107">
            <v>0</v>
          </cell>
          <cell r="IC1107">
            <v>0</v>
          </cell>
          <cell r="ID1107">
            <v>0</v>
          </cell>
          <cell r="IE1107">
            <v>0</v>
          </cell>
          <cell r="IF1107">
            <v>0</v>
          </cell>
          <cell r="IG1107">
            <v>0</v>
          </cell>
          <cell r="IH1107">
            <v>0</v>
          </cell>
          <cell r="II1107">
            <v>0</v>
          </cell>
          <cell r="IJ1107">
            <v>0</v>
          </cell>
          <cell r="IK1107">
            <v>0</v>
          </cell>
          <cell r="IL1107">
            <v>0</v>
          </cell>
          <cell r="IM1107">
            <v>0</v>
          </cell>
          <cell r="IN1107">
            <v>0</v>
          </cell>
          <cell r="IO1107">
            <v>0</v>
          </cell>
          <cell r="IP1107">
            <v>0</v>
          </cell>
          <cell r="IQ1107">
            <v>0</v>
          </cell>
          <cell r="IR1107">
            <v>0</v>
          </cell>
          <cell r="IS1107">
            <v>0</v>
          </cell>
          <cell r="IT1107">
            <v>0</v>
          </cell>
          <cell r="IU1107">
            <v>0</v>
          </cell>
          <cell r="IV1107">
            <v>0</v>
          </cell>
          <cell r="IW1107">
            <v>0</v>
          </cell>
          <cell r="IX1107">
            <v>0</v>
          </cell>
          <cell r="IY1107">
            <v>0</v>
          </cell>
          <cell r="IZ1107">
            <v>0</v>
          </cell>
          <cell r="JA1107">
            <v>0</v>
          </cell>
          <cell r="JB1107">
            <v>0</v>
          </cell>
          <cell r="JC1107">
            <v>0</v>
          </cell>
          <cell r="JD1107">
            <v>0</v>
          </cell>
          <cell r="JE1107">
            <v>0</v>
          </cell>
          <cell r="JF1107">
            <v>0</v>
          </cell>
          <cell r="JG1107">
            <v>0</v>
          </cell>
          <cell r="JH1107">
            <v>0</v>
          </cell>
          <cell r="JI1107">
            <v>0</v>
          </cell>
          <cell r="JJ1107">
            <v>0</v>
          </cell>
          <cell r="JK1107">
            <v>0</v>
          </cell>
          <cell r="JL1107">
            <v>0</v>
          </cell>
          <cell r="JM1107">
            <v>0</v>
          </cell>
          <cell r="JN1107">
            <v>0</v>
          </cell>
          <cell r="JO1107">
            <v>0</v>
          </cell>
          <cell r="JP1107">
            <v>0</v>
          </cell>
          <cell r="JQ1107">
            <v>0</v>
          </cell>
          <cell r="JR1107">
            <v>0</v>
          </cell>
          <cell r="JS1107">
            <v>0</v>
          </cell>
          <cell r="JT1107">
            <v>0</v>
          </cell>
          <cell r="JU1107">
            <v>0</v>
          </cell>
          <cell r="JV1107">
            <v>0</v>
          </cell>
          <cell r="JW1107">
            <v>0</v>
          </cell>
          <cell r="JX1107">
            <v>0</v>
          </cell>
          <cell r="JY1107">
            <v>0</v>
          </cell>
          <cell r="JZ1107">
            <v>0</v>
          </cell>
          <cell r="KA1107">
            <v>0</v>
          </cell>
          <cell r="KB1107">
            <v>0</v>
          </cell>
          <cell r="KC1107">
            <v>0</v>
          </cell>
          <cell r="KD1107">
            <v>0</v>
          </cell>
          <cell r="KE1107">
            <v>0</v>
          </cell>
          <cell r="KF1107">
            <v>0</v>
          </cell>
          <cell r="KG1107">
            <v>0</v>
          </cell>
          <cell r="KH1107">
            <v>0</v>
          </cell>
          <cell r="KI1107">
            <v>0</v>
          </cell>
          <cell r="KJ1107">
            <v>0</v>
          </cell>
          <cell r="KK1107">
            <v>0</v>
          </cell>
          <cell r="KL1107">
            <v>0</v>
          </cell>
          <cell r="KM1107">
            <v>0</v>
          </cell>
          <cell r="KN1107">
            <v>0</v>
          </cell>
          <cell r="KO1107">
            <v>0</v>
          </cell>
          <cell r="KP1107">
            <v>0</v>
          </cell>
          <cell r="KQ1107">
            <v>0</v>
          </cell>
          <cell r="KR1107">
            <v>0</v>
          </cell>
          <cell r="KS1107">
            <v>0</v>
          </cell>
          <cell r="KT1107">
            <v>0</v>
          </cell>
          <cell r="KU1107">
            <v>0</v>
          </cell>
          <cell r="KV1107">
            <v>0</v>
          </cell>
          <cell r="KW1107">
            <v>0</v>
          </cell>
          <cell r="KX1107">
            <v>0</v>
          </cell>
          <cell r="KY1107">
            <v>0</v>
          </cell>
          <cell r="KZ1107">
            <v>0</v>
          </cell>
          <cell r="LA1107">
            <v>0</v>
          </cell>
          <cell r="LB1107">
            <v>0</v>
          </cell>
          <cell r="LC1107">
            <v>0</v>
          </cell>
          <cell r="LD1107">
            <v>0</v>
          </cell>
          <cell r="LE1107">
            <v>0</v>
          </cell>
          <cell r="LF1107">
            <v>0</v>
          </cell>
          <cell r="LG1107">
            <v>0</v>
          </cell>
          <cell r="LH1107">
            <v>0</v>
          </cell>
          <cell r="LI1107">
            <v>0</v>
          </cell>
          <cell r="LJ1107">
            <v>0</v>
          </cell>
          <cell r="LK1107">
            <v>0</v>
          </cell>
          <cell r="LL1107">
            <v>0</v>
          </cell>
          <cell r="LM1107">
            <v>0</v>
          </cell>
          <cell r="LN1107">
            <v>0</v>
          </cell>
          <cell r="LO1107">
            <v>0</v>
          </cell>
          <cell r="LP1107">
            <v>0</v>
          </cell>
          <cell r="LQ1107">
            <v>0</v>
          </cell>
          <cell r="LR1107">
            <v>0</v>
          </cell>
          <cell r="LS1107">
            <v>0</v>
          </cell>
          <cell r="LT1107">
            <v>0</v>
          </cell>
          <cell r="LU1107">
            <v>0</v>
          </cell>
          <cell r="LV1107">
            <v>0</v>
          </cell>
          <cell r="LW1107">
            <v>0</v>
          </cell>
          <cell r="LX1107">
            <v>0</v>
          </cell>
          <cell r="LY1107">
            <v>0</v>
          </cell>
          <cell r="LZ1107">
            <v>0</v>
          </cell>
          <cell r="MA1107">
            <v>0</v>
          </cell>
          <cell r="MB1107">
            <v>0</v>
          </cell>
          <cell r="MC1107">
            <v>0</v>
          </cell>
          <cell r="MD1107">
            <v>0</v>
          </cell>
          <cell r="ME1107">
            <v>0</v>
          </cell>
          <cell r="MF1107">
            <v>0</v>
          </cell>
          <cell r="MG1107">
            <v>0</v>
          </cell>
          <cell r="MH1107">
            <v>0</v>
          </cell>
          <cell r="MI1107">
            <v>0</v>
          </cell>
          <cell r="MJ1107">
            <v>0</v>
          </cell>
          <cell r="MK1107">
            <v>0</v>
          </cell>
          <cell r="ML1107">
            <v>0</v>
          </cell>
          <cell r="MM1107">
            <v>0</v>
          </cell>
          <cell r="MN1107">
            <v>0</v>
          </cell>
          <cell r="MO1107">
            <v>0</v>
          </cell>
          <cell r="MP1107">
            <v>0</v>
          </cell>
          <cell r="MQ1107">
            <v>0</v>
          </cell>
          <cell r="MR1107">
            <v>0</v>
          </cell>
          <cell r="MS1107">
            <v>0</v>
          </cell>
          <cell r="MT1107">
            <v>0</v>
          </cell>
          <cell r="MU1107">
            <v>0</v>
          </cell>
          <cell r="MV1107">
            <v>0</v>
          </cell>
          <cell r="MW1107">
            <v>0</v>
          </cell>
          <cell r="MX1107">
            <v>0</v>
          </cell>
          <cell r="MY1107">
            <v>0</v>
          </cell>
          <cell r="MZ1107">
            <v>0</v>
          </cell>
          <cell r="NA1107">
            <v>0</v>
          </cell>
          <cell r="NB1107">
            <v>0</v>
          </cell>
          <cell r="NC1107">
            <v>0</v>
          </cell>
          <cell r="ND1107">
            <v>0</v>
          </cell>
          <cell r="NE1107">
            <v>0</v>
          </cell>
          <cell r="NF1107">
            <v>0</v>
          </cell>
          <cell r="NG1107">
            <v>0</v>
          </cell>
          <cell r="NH1107">
            <v>0</v>
          </cell>
          <cell r="NI1107">
            <v>0</v>
          </cell>
          <cell r="NJ1107">
            <v>0</v>
          </cell>
          <cell r="NK1107">
            <v>0</v>
          </cell>
          <cell r="NL1107">
            <v>0</v>
          </cell>
          <cell r="NM1107">
            <v>0</v>
          </cell>
          <cell r="NN1107">
            <v>0</v>
          </cell>
          <cell r="NO1107">
            <v>0</v>
          </cell>
          <cell r="NP1107">
            <v>0</v>
          </cell>
          <cell r="NQ1107">
            <v>0</v>
          </cell>
          <cell r="NR1107">
            <v>0</v>
          </cell>
          <cell r="NS1107">
            <v>0</v>
          </cell>
          <cell r="NT1107">
            <v>0</v>
          </cell>
          <cell r="NU1107">
            <v>0</v>
          </cell>
          <cell r="NV1107">
            <v>0</v>
          </cell>
          <cell r="NW1107">
            <v>0</v>
          </cell>
          <cell r="NX1107">
            <v>0</v>
          </cell>
          <cell r="NY1107">
            <v>0</v>
          </cell>
          <cell r="NZ1107">
            <v>0</v>
          </cell>
          <cell r="OA1107">
            <v>0</v>
          </cell>
          <cell r="OB1107">
            <v>0</v>
          </cell>
          <cell r="OC1107">
            <v>0</v>
          </cell>
          <cell r="OD1107">
            <v>0</v>
          </cell>
          <cell r="OE1107">
            <v>0</v>
          </cell>
          <cell r="OF1107">
            <v>0</v>
          </cell>
          <cell r="OG1107">
            <v>0</v>
          </cell>
          <cell r="OH1107">
            <v>0</v>
          </cell>
          <cell r="OI1107">
            <v>0</v>
          </cell>
          <cell r="OJ1107">
            <v>0</v>
          </cell>
          <cell r="OK1107">
            <v>0</v>
          </cell>
          <cell r="OL1107">
            <v>0</v>
          </cell>
          <cell r="OM1107">
            <v>0</v>
          </cell>
          <cell r="ON1107">
            <v>0</v>
          </cell>
          <cell r="OO1107">
            <v>0</v>
          </cell>
          <cell r="OP1107">
            <v>0</v>
          </cell>
          <cell r="OQ1107">
            <v>0</v>
          </cell>
          <cell r="OR1107">
            <v>0</v>
          </cell>
          <cell r="OS1107">
            <v>0</v>
          </cell>
          <cell r="OT1107">
            <v>0</v>
          </cell>
          <cell r="OU1107">
            <v>0</v>
          </cell>
          <cell r="OV1107">
            <v>0</v>
          </cell>
          <cell r="OW1107">
            <v>0</v>
          </cell>
          <cell r="OX1107">
            <v>0</v>
          </cell>
          <cell r="OY1107">
            <v>0</v>
          </cell>
          <cell r="OZ1107">
            <v>0</v>
          </cell>
          <cell r="PA1107">
            <v>0</v>
          </cell>
          <cell r="PB1107">
            <v>0</v>
          </cell>
          <cell r="PC1107">
            <v>0</v>
          </cell>
          <cell r="PD1107">
            <v>0</v>
          </cell>
          <cell r="PE1107">
            <v>0</v>
          </cell>
          <cell r="PF1107">
            <v>0</v>
          </cell>
          <cell r="PG1107">
            <v>0</v>
          </cell>
          <cell r="PH1107">
            <v>0</v>
          </cell>
          <cell r="PI1107">
            <v>0</v>
          </cell>
          <cell r="PJ1107">
            <v>0</v>
          </cell>
          <cell r="PK1107">
            <v>0</v>
          </cell>
          <cell r="PL1107">
            <v>0</v>
          </cell>
          <cell r="PM1107">
            <v>0</v>
          </cell>
          <cell r="PN1107">
            <v>0</v>
          </cell>
          <cell r="PO1107">
            <v>0</v>
          </cell>
          <cell r="PP1107">
            <v>0</v>
          </cell>
          <cell r="PQ1107">
            <v>0</v>
          </cell>
          <cell r="PR1107">
            <v>0</v>
          </cell>
          <cell r="PS1107">
            <v>0</v>
          </cell>
          <cell r="PT1107">
            <v>0</v>
          </cell>
          <cell r="PU1107">
            <v>0</v>
          </cell>
          <cell r="PV1107">
            <v>0</v>
          </cell>
          <cell r="PW1107">
            <v>0</v>
          </cell>
          <cell r="PX1107">
            <v>0</v>
          </cell>
          <cell r="PY1107">
            <v>0</v>
          </cell>
          <cell r="PZ1107">
            <v>0</v>
          </cell>
          <cell r="QA1107">
            <v>0</v>
          </cell>
          <cell r="QB1107">
            <v>0</v>
          </cell>
          <cell r="QC1107">
            <v>0</v>
          </cell>
          <cell r="QD1107">
            <v>0</v>
          </cell>
          <cell r="QE1107">
            <v>0</v>
          </cell>
          <cell r="QF1107">
            <v>0</v>
          </cell>
          <cell r="QG1107">
            <v>0</v>
          </cell>
          <cell r="QH1107">
            <v>0</v>
          </cell>
          <cell r="QI1107">
            <v>0</v>
          </cell>
          <cell r="QJ1107">
            <v>0</v>
          </cell>
          <cell r="QK1107">
            <v>0</v>
          </cell>
          <cell r="QL1107">
            <v>0</v>
          </cell>
          <cell r="QM1107">
            <v>0</v>
          </cell>
          <cell r="QN1107">
            <v>0</v>
          </cell>
          <cell r="QO1107">
            <v>0</v>
          </cell>
          <cell r="QP1107">
            <v>0</v>
          </cell>
          <cell r="QQ1107">
            <v>0</v>
          </cell>
          <cell r="QR1107">
            <v>0</v>
          </cell>
          <cell r="QS1107">
            <v>0</v>
          </cell>
          <cell r="QT1107">
            <v>0</v>
          </cell>
          <cell r="QU1107">
            <v>0</v>
          </cell>
          <cell r="QV1107">
            <v>0</v>
          </cell>
          <cell r="QW1107">
            <v>0</v>
          </cell>
          <cell r="QX1107">
            <v>0</v>
          </cell>
          <cell r="QY1107">
            <v>0</v>
          </cell>
          <cell r="QZ1107">
            <v>0</v>
          </cell>
          <cell r="RA1107">
            <v>0</v>
          </cell>
          <cell r="RB1107">
            <v>0</v>
          </cell>
          <cell r="RC1107">
            <v>0</v>
          </cell>
          <cell r="RD1107">
            <v>0</v>
          </cell>
          <cell r="RE1107">
            <v>0</v>
          </cell>
          <cell r="RF1107">
            <v>0</v>
          </cell>
          <cell r="RG1107">
            <v>0</v>
          </cell>
          <cell r="RH1107">
            <v>0</v>
          </cell>
          <cell r="RI1107">
            <v>0</v>
          </cell>
          <cell r="RJ1107">
            <v>0</v>
          </cell>
          <cell r="RK1107">
            <v>0</v>
          </cell>
          <cell r="RL1107">
            <v>0</v>
          </cell>
          <cell r="RM1107">
            <v>0</v>
          </cell>
          <cell r="RN1107">
            <v>0</v>
          </cell>
          <cell r="RO1107">
            <v>0</v>
          </cell>
          <cell r="RP1107">
            <v>0</v>
          </cell>
          <cell r="RQ1107">
            <v>0</v>
          </cell>
          <cell r="RR1107">
            <v>0</v>
          </cell>
          <cell r="RS1107">
            <v>0</v>
          </cell>
          <cell r="RT1107">
            <v>0</v>
          </cell>
          <cell r="RU1107">
            <v>0</v>
          </cell>
          <cell r="RV1107">
            <v>0</v>
          </cell>
          <cell r="RW1107">
            <v>0</v>
          </cell>
          <cell r="RX1107">
            <v>0</v>
          </cell>
          <cell r="RY1107">
            <v>0</v>
          </cell>
          <cell r="RZ1107">
            <v>0</v>
          </cell>
          <cell r="SA1107">
            <v>0</v>
          </cell>
          <cell r="SB1107">
            <v>0</v>
          </cell>
          <cell r="SC1107">
            <v>0</v>
          </cell>
          <cell r="SD1107">
            <v>0</v>
          </cell>
          <cell r="SE1107">
            <v>0</v>
          </cell>
          <cell r="SF1107">
            <v>0</v>
          </cell>
          <cell r="SG1107">
            <v>0</v>
          </cell>
          <cell r="SH1107">
            <v>0</v>
          </cell>
          <cell r="SI1107">
            <v>0</v>
          </cell>
          <cell r="SJ1107">
            <v>0</v>
          </cell>
          <cell r="SK1107">
            <v>0</v>
          </cell>
          <cell r="SL1107">
            <v>0</v>
          </cell>
          <cell r="SM1107">
            <v>0</v>
          </cell>
          <cell r="SN1107">
            <v>0</v>
          </cell>
          <cell r="SO1107">
            <v>0</v>
          </cell>
          <cell r="SP1107">
            <v>0</v>
          </cell>
          <cell r="SQ1107">
            <v>0</v>
          </cell>
          <cell r="SR1107">
            <v>0</v>
          </cell>
          <cell r="SS1107">
            <v>0</v>
          </cell>
          <cell r="ST1107">
            <v>0</v>
          </cell>
          <cell r="SU1107">
            <v>0</v>
          </cell>
          <cell r="SV1107">
            <v>0</v>
          </cell>
          <cell r="SW1107">
            <v>0</v>
          </cell>
          <cell r="SX1107">
            <v>0</v>
          </cell>
          <cell r="SY1107">
            <v>0</v>
          </cell>
          <cell r="SZ1107">
            <v>0</v>
          </cell>
          <cell r="TA1107">
            <v>0</v>
          </cell>
          <cell r="TB1107">
            <v>0</v>
          </cell>
          <cell r="TC1107">
            <v>0</v>
          </cell>
          <cell r="TD1107">
            <v>0</v>
          </cell>
          <cell r="TE1107">
            <v>0</v>
          </cell>
          <cell r="TF1107">
            <v>0</v>
          </cell>
          <cell r="TG1107">
            <v>0</v>
          </cell>
          <cell r="TH1107">
            <v>0</v>
          </cell>
          <cell r="TI1107">
            <v>0</v>
          </cell>
          <cell r="TJ1107">
            <v>0</v>
          </cell>
          <cell r="TK1107">
            <v>0</v>
          </cell>
          <cell r="TL1107">
            <v>0</v>
          </cell>
          <cell r="TM1107">
            <v>0</v>
          </cell>
          <cell r="TN1107">
            <v>0</v>
          </cell>
          <cell r="TO1107">
            <v>0</v>
          </cell>
          <cell r="TP1107">
            <v>0</v>
          </cell>
          <cell r="TQ1107">
            <v>0</v>
          </cell>
          <cell r="TR1107">
            <v>0</v>
          </cell>
          <cell r="TS1107">
            <v>0</v>
          </cell>
          <cell r="TT1107">
            <v>0</v>
          </cell>
          <cell r="TU1107">
            <v>0</v>
          </cell>
          <cell r="TV1107">
            <v>0</v>
          </cell>
          <cell r="TW1107">
            <v>0</v>
          </cell>
          <cell r="TX1107">
            <v>0</v>
          </cell>
          <cell r="TY1107">
            <v>0</v>
          </cell>
          <cell r="TZ1107">
            <v>0</v>
          </cell>
          <cell r="UA1107">
            <v>0</v>
          </cell>
          <cell r="UB1107">
            <v>0</v>
          </cell>
          <cell r="UC1107">
            <v>0</v>
          </cell>
          <cell r="UD1107">
            <v>0</v>
          </cell>
          <cell r="UE1107">
            <v>0</v>
          </cell>
          <cell r="UF1107">
            <v>0</v>
          </cell>
          <cell r="UG1107">
            <v>0</v>
          </cell>
          <cell r="UH1107">
            <v>0</v>
          </cell>
          <cell r="UI1107">
            <v>0</v>
          </cell>
          <cell r="UJ1107">
            <v>0</v>
          </cell>
          <cell r="UK1107">
            <v>0</v>
          </cell>
          <cell r="UL1107">
            <v>0</v>
          </cell>
          <cell r="UM1107">
            <v>0</v>
          </cell>
          <cell r="UN1107">
            <v>0</v>
          </cell>
          <cell r="UO1107">
            <v>0</v>
          </cell>
          <cell r="UP1107">
            <v>0</v>
          </cell>
          <cell r="UQ1107">
            <v>0</v>
          </cell>
          <cell r="UR1107">
            <v>0</v>
          </cell>
          <cell r="US1107">
            <v>0</v>
          </cell>
          <cell r="UT1107">
            <v>0</v>
          </cell>
          <cell r="UU1107">
            <v>0</v>
          </cell>
          <cell r="UV1107">
            <v>0</v>
          </cell>
          <cell r="UW1107">
            <v>0</v>
          </cell>
          <cell r="UX1107">
            <v>0</v>
          </cell>
          <cell r="UY1107">
            <v>0</v>
          </cell>
          <cell r="UZ1107">
            <v>0</v>
          </cell>
          <cell r="VA1107">
            <v>0</v>
          </cell>
          <cell r="VB1107">
            <v>0</v>
          </cell>
          <cell r="VC1107">
            <v>0</v>
          </cell>
          <cell r="VD1107">
            <v>0</v>
          </cell>
          <cell r="VE1107">
            <v>0</v>
          </cell>
          <cell r="VF1107">
            <v>0</v>
          </cell>
          <cell r="VG1107">
            <v>0</v>
          </cell>
          <cell r="VH1107">
            <v>0</v>
          </cell>
          <cell r="VI1107">
            <v>0</v>
          </cell>
          <cell r="VJ1107">
            <v>0</v>
          </cell>
          <cell r="VK1107">
            <v>0</v>
          </cell>
          <cell r="VL1107">
            <v>0</v>
          </cell>
          <cell r="VM1107">
            <v>0</v>
          </cell>
          <cell r="VN1107">
            <v>0</v>
          </cell>
          <cell r="VO1107">
            <v>0</v>
          </cell>
          <cell r="VP1107">
            <v>0</v>
          </cell>
          <cell r="VQ1107">
            <v>0</v>
          </cell>
          <cell r="VR1107">
            <v>0</v>
          </cell>
          <cell r="VS1107">
            <v>0</v>
          </cell>
          <cell r="VT1107">
            <v>0</v>
          </cell>
          <cell r="VU1107">
            <v>0</v>
          </cell>
          <cell r="VV1107">
            <v>0</v>
          </cell>
          <cell r="VW1107">
            <v>0</v>
          </cell>
          <cell r="VX1107">
            <v>0</v>
          </cell>
          <cell r="VY1107">
            <v>0</v>
          </cell>
          <cell r="VZ1107">
            <v>0</v>
          </cell>
          <cell r="WA1107">
            <v>0</v>
          </cell>
          <cell r="WB1107">
            <v>0</v>
          </cell>
          <cell r="WC1107">
            <v>0</v>
          </cell>
          <cell r="WD1107">
            <v>0</v>
          </cell>
          <cell r="WE1107">
            <v>0</v>
          </cell>
        </row>
        <row r="1108">
          <cell r="B1108" t="str">
            <v>CN617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>
            <v>0</v>
          </cell>
          <cell r="HI1108">
            <v>0</v>
          </cell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>
            <v>0</v>
          </cell>
          <cell r="HV1108">
            <v>0</v>
          </cell>
          <cell r="HW1108">
            <v>0</v>
          </cell>
          <cell r="HX1108">
            <v>0</v>
          </cell>
          <cell r="HY1108">
            <v>0</v>
          </cell>
          <cell r="HZ1108">
            <v>0</v>
          </cell>
          <cell r="IA1108">
            <v>0</v>
          </cell>
          <cell r="IB1108">
            <v>0</v>
          </cell>
          <cell r="IC1108">
            <v>0</v>
          </cell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>
            <v>0</v>
          </cell>
          <cell r="IS1108">
            <v>0</v>
          </cell>
          <cell r="IT1108">
            <v>0</v>
          </cell>
          <cell r="IU1108">
            <v>0</v>
          </cell>
          <cell r="IV1108">
            <v>0</v>
          </cell>
          <cell r="IW1108">
            <v>0</v>
          </cell>
          <cell r="IX1108">
            <v>0</v>
          </cell>
          <cell r="IY1108">
            <v>0</v>
          </cell>
          <cell r="IZ1108">
            <v>0</v>
          </cell>
          <cell r="JA1108">
            <v>0</v>
          </cell>
          <cell r="JB1108">
            <v>0</v>
          </cell>
          <cell r="JC1108">
            <v>0</v>
          </cell>
          <cell r="JD1108">
            <v>0</v>
          </cell>
          <cell r="JE1108">
            <v>0</v>
          </cell>
          <cell r="JF1108">
            <v>0</v>
          </cell>
          <cell r="JG1108">
            <v>0</v>
          </cell>
          <cell r="JH1108">
            <v>0</v>
          </cell>
          <cell r="JI1108">
            <v>0</v>
          </cell>
          <cell r="JJ1108">
            <v>0</v>
          </cell>
          <cell r="JK1108">
            <v>0</v>
          </cell>
          <cell r="JL1108">
            <v>0</v>
          </cell>
          <cell r="JM1108">
            <v>0</v>
          </cell>
          <cell r="JN1108">
            <v>0</v>
          </cell>
          <cell r="JO1108">
            <v>0</v>
          </cell>
          <cell r="JP1108">
            <v>0</v>
          </cell>
          <cell r="JQ1108">
            <v>0</v>
          </cell>
          <cell r="JR1108">
            <v>0</v>
          </cell>
          <cell r="JS1108">
            <v>0</v>
          </cell>
          <cell r="JT1108">
            <v>0</v>
          </cell>
          <cell r="JU1108">
            <v>0</v>
          </cell>
          <cell r="JV1108">
            <v>0</v>
          </cell>
          <cell r="JW1108">
            <v>0</v>
          </cell>
          <cell r="JX1108">
            <v>0</v>
          </cell>
          <cell r="JY1108">
            <v>0</v>
          </cell>
          <cell r="JZ1108">
            <v>0</v>
          </cell>
          <cell r="KA1108">
            <v>0</v>
          </cell>
          <cell r="KB1108">
            <v>0</v>
          </cell>
          <cell r="KC1108">
            <v>0</v>
          </cell>
          <cell r="KD1108">
            <v>0</v>
          </cell>
          <cell r="KE1108">
            <v>0</v>
          </cell>
          <cell r="KF1108">
            <v>0</v>
          </cell>
          <cell r="KG1108">
            <v>0</v>
          </cell>
          <cell r="KH1108">
            <v>0</v>
          </cell>
          <cell r="KI1108">
            <v>0</v>
          </cell>
          <cell r="KJ1108">
            <v>0</v>
          </cell>
          <cell r="KK1108">
            <v>0</v>
          </cell>
          <cell r="KL1108">
            <v>0</v>
          </cell>
          <cell r="KM1108">
            <v>0</v>
          </cell>
          <cell r="KN1108">
            <v>0</v>
          </cell>
          <cell r="KO1108">
            <v>0</v>
          </cell>
          <cell r="KP1108">
            <v>0</v>
          </cell>
          <cell r="KQ1108">
            <v>0</v>
          </cell>
          <cell r="KR1108">
            <v>0</v>
          </cell>
          <cell r="KS1108">
            <v>0</v>
          </cell>
          <cell r="KT1108">
            <v>0</v>
          </cell>
          <cell r="KU1108">
            <v>0</v>
          </cell>
          <cell r="KV1108">
            <v>0</v>
          </cell>
          <cell r="KW1108">
            <v>0</v>
          </cell>
          <cell r="KX1108">
            <v>0</v>
          </cell>
          <cell r="KY1108">
            <v>0</v>
          </cell>
          <cell r="KZ1108">
            <v>0</v>
          </cell>
          <cell r="LA1108">
            <v>0</v>
          </cell>
          <cell r="LB1108">
            <v>0</v>
          </cell>
          <cell r="LC1108">
            <v>0</v>
          </cell>
          <cell r="LD1108">
            <v>0</v>
          </cell>
          <cell r="LE1108">
            <v>0</v>
          </cell>
          <cell r="LF1108">
            <v>0</v>
          </cell>
          <cell r="LG1108">
            <v>0</v>
          </cell>
          <cell r="LH1108">
            <v>0</v>
          </cell>
          <cell r="LI1108">
            <v>0</v>
          </cell>
          <cell r="LJ1108">
            <v>0</v>
          </cell>
          <cell r="LK1108">
            <v>0</v>
          </cell>
          <cell r="LL1108">
            <v>0</v>
          </cell>
          <cell r="LM1108">
            <v>0</v>
          </cell>
          <cell r="LN1108">
            <v>0</v>
          </cell>
          <cell r="LO1108">
            <v>0</v>
          </cell>
          <cell r="LP1108">
            <v>0</v>
          </cell>
          <cell r="LQ1108">
            <v>0</v>
          </cell>
          <cell r="LR1108">
            <v>0</v>
          </cell>
          <cell r="LS1108">
            <v>0</v>
          </cell>
          <cell r="LT1108">
            <v>0</v>
          </cell>
          <cell r="LU1108">
            <v>0</v>
          </cell>
          <cell r="LV1108">
            <v>0</v>
          </cell>
          <cell r="LW1108">
            <v>0</v>
          </cell>
          <cell r="LX1108">
            <v>0</v>
          </cell>
          <cell r="LY1108">
            <v>0</v>
          </cell>
          <cell r="LZ1108">
            <v>0</v>
          </cell>
          <cell r="MA1108">
            <v>0</v>
          </cell>
          <cell r="MB1108">
            <v>0</v>
          </cell>
          <cell r="MC1108">
            <v>0</v>
          </cell>
          <cell r="MD1108">
            <v>0</v>
          </cell>
          <cell r="ME1108">
            <v>0</v>
          </cell>
          <cell r="MF1108">
            <v>0</v>
          </cell>
          <cell r="MG1108">
            <v>0</v>
          </cell>
          <cell r="MH1108">
            <v>0</v>
          </cell>
          <cell r="MI1108">
            <v>0</v>
          </cell>
          <cell r="MJ1108">
            <v>0</v>
          </cell>
          <cell r="MK1108">
            <v>0</v>
          </cell>
          <cell r="ML1108">
            <v>0</v>
          </cell>
          <cell r="MM1108">
            <v>0</v>
          </cell>
          <cell r="MN1108">
            <v>0</v>
          </cell>
          <cell r="MO1108">
            <v>0</v>
          </cell>
          <cell r="MP1108">
            <v>0</v>
          </cell>
          <cell r="MQ1108">
            <v>0</v>
          </cell>
          <cell r="MR1108">
            <v>0</v>
          </cell>
          <cell r="MS1108">
            <v>0</v>
          </cell>
          <cell r="MT1108">
            <v>0</v>
          </cell>
          <cell r="MU1108">
            <v>0</v>
          </cell>
          <cell r="MV1108">
            <v>0</v>
          </cell>
          <cell r="MW1108">
            <v>0</v>
          </cell>
          <cell r="MX1108">
            <v>0</v>
          </cell>
          <cell r="MY1108">
            <v>0</v>
          </cell>
          <cell r="MZ1108">
            <v>0</v>
          </cell>
          <cell r="NA1108">
            <v>0</v>
          </cell>
          <cell r="NB1108">
            <v>0</v>
          </cell>
          <cell r="NC1108">
            <v>0</v>
          </cell>
          <cell r="ND1108">
            <v>0</v>
          </cell>
          <cell r="NE1108">
            <v>0</v>
          </cell>
          <cell r="NF1108">
            <v>0</v>
          </cell>
          <cell r="NG1108">
            <v>0</v>
          </cell>
          <cell r="NH1108">
            <v>0</v>
          </cell>
          <cell r="NI1108">
            <v>0</v>
          </cell>
          <cell r="NJ1108">
            <v>0</v>
          </cell>
          <cell r="NK1108">
            <v>0</v>
          </cell>
          <cell r="NL1108">
            <v>0</v>
          </cell>
          <cell r="NM1108">
            <v>-4.343550571523374</v>
          </cell>
          <cell r="NN1108">
            <v>-3.3294364843180531</v>
          </cell>
          <cell r="NO1108">
            <v>-36.205445574998244</v>
          </cell>
          <cell r="NP1108">
            <v>-40.114265898948105</v>
          </cell>
          <cell r="NQ1108">
            <v>0</v>
          </cell>
          <cell r="NR1108">
            <v>0</v>
          </cell>
          <cell r="NS1108">
            <v>0</v>
          </cell>
          <cell r="NT1108">
            <v>0</v>
          </cell>
          <cell r="NU1108">
            <v>0</v>
          </cell>
          <cell r="NV1108">
            <v>0</v>
          </cell>
          <cell r="NW1108">
            <v>0</v>
          </cell>
          <cell r="NX1108">
            <v>0</v>
          </cell>
          <cell r="NY1108">
            <v>0</v>
          </cell>
          <cell r="NZ1108">
            <v>0</v>
          </cell>
          <cell r="OA1108">
            <v>0</v>
          </cell>
          <cell r="OB1108">
            <v>0</v>
          </cell>
          <cell r="OC1108">
            <v>0</v>
          </cell>
          <cell r="OD1108">
            <v>0</v>
          </cell>
          <cell r="OE1108">
            <v>0</v>
          </cell>
          <cell r="OF1108">
            <v>0</v>
          </cell>
          <cell r="OG1108">
            <v>0</v>
          </cell>
          <cell r="OH1108">
            <v>0</v>
          </cell>
          <cell r="OI1108">
            <v>0</v>
          </cell>
          <cell r="OJ1108">
            <v>0</v>
          </cell>
          <cell r="OK1108">
            <v>0</v>
          </cell>
          <cell r="OL1108">
            <v>0</v>
          </cell>
          <cell r="OM1108">
            <v>0</v>
          </cell>
          <cell r="ON1108">
            <v>0</v>
          </cell>
          <cell r="OO1108">
            <v>0</v>
          </cell>
          <cell r="OP1108">
            <v>0</v>
          </cell>
          <cell r="OQ1108">
            <v>0</v>
          </cell>
          <cell r="OR1108">
            <v>0</v>
          </cell>
          <cell r="OS1108">
            <v>0</v>
          </cell>
          <cell r="OT1108">
            <v>0</v>
          </cell>
          <cell r="OU1108">
            <v>0</v>
          </cell>
          <cell r="OV1108">
            <v>0</v>
          </cell>
          <cell r="OW1108">
            <v>0</v>
          </cell>
          <cell r="OX1108">
            <v>0</v>
          </cell>
          <cell r="OY1108">
            <v>0</v>
          </cell>
          <cell r="OZ1108">
            <v>0</v>
          </cell>
          <cell r="PA1108">
            <v>0</v>
          </cell>
          <cell r="PB1108">
            <v>0</v>
          </cell>
          <cell r="PC1108">
            <v>0</v>
          </cell>
          <cell r="PD1108">
            <v>0</v>
          </cell>
          <cell r="PE1108">
            <v>0</v>
          </cell>
          <cell r="PF1108">
            <v>0</v>
          </cell>
          <cell r="PG1108">
            <v>0</v>
          </cell>
          <cell r="PH1108">
            <v>-4.5895989405520892</v>
          </cell>
          <cell r="PI1108">
            <v>-3.5454528965961294</v>
          </cell>
          <cell r="PJ1108">
            <v>-33.52413341845957</v>
          </cell>
          <cell r="PK1108">
            <v>-36.528546478003953</v>
          </cell>
          <cell r="PL1108">
            <v>0</v>
          </cell>
          <cell r="PM1108">
            <v>0</v>
          </cell>
          <cell r="PN1108">
            <v>0</v>
          </cell>
          <cell r="PO1108">
            <v>0</v>
          </cell>
          <cell r="PP1108">
            <v>0</v>
          </cell>
          <cell r="PQ1108">
            <v>0</v>
          </cell>
          <cell r="PR1108">
            <v>0</v>
          </cell>
          <cell r="PS1108">
            <v>0</v>
          </cell>
          <cell r="PT1108">
            <v>0</v>
          </cell>
          <cell r="PU1108">
            <v>0</v>
          </cell>
          <cell r="PV1108">
            <v>0</v>
          </cell>
          <cell r="PW1108">
            <v>0</v>
          </cell>
          <cell r="PX1108">
            <v>0</v>
          </cell>
          <cell r="PY1108">
            <v>0</v>
          </cell>
          <cell r="PZ1108">
            <v>0</v>
          </cell>
          <cell r="QA1108">
            <v>0</v>
          </cell>
          <cell r="QB1108">
            <v>0</v>
          </cell>
          <cell r="QC1108">
            <v>0</v>
          </cell>
          <cell r="QD1108">
            <v>0</v>
          </cell>
          <cell r="QE1108">
            <v>0</v>
          </cell>
          <cell r="QF1108">
            <v>0</v>
          </cell>
          <cell r="QG1108">
            <v>0</v>
          </cell>
          <cell r="QH1108">
            <v>0</v>
          </cell>
          <cell r="QI1108">
            <v>0</v>
          </cell>
          <cell r="QJ1108">
            <v>0</v>
          </cell>
          <cell r="QK1108">
            <v>0</v>
          </cell>
          <cell r="QL1108">
            <v>0</v>
          </cell>
          <cell r="QM1108">
            <v>0</v>
          </cell>
          <cell r="QN1108">
            <v>0</v>
          </cell>
          <cell r="QO1108">
            <v>0</v>
          </cell>
          <cell r="QP1108">
            <v>0</v>
          </cell>
          <cell r="QQ1108">
            <v>0</v>
          </cell>
          <cell r="QR1108">
            <v>0</v>
          </cell>
          <cell r="QS1108">
            <v>0</v>
          </cell>
          <cell r="QT1108">
            <v>0</v>
          </cell>
          <cell r="QU1108">
            <v>0</v>
          </cell>
          <cell r="QV1108">
            <v>0</v>
          </cell>
          <cell r="QW1108">
            <v>0</v>
          </cell>
          <cell r="QX1108">
            <v>0</v>
          </cell>
          <cell r="QY1108">
            <v>0</v>
          </cell>
          <cell r="QZ1108">
            <v>0</v>
          </cell>
          <cell r="RA1108">
            <v>0</v>
          </cell>
          <cell r="RB1108">
            <v>0</v>
          </cell>
          <cell r="RC1108">
            <v>-4.8822958198825619</v>
          </cell>
          <cell r="RD1108">
            <v>-4.2513538233912973</v>
          </cell>
          <cell r="RE1108">
            <v>-36.133855241224822</v>
          </cell>
          <cell r="RF1108">
            <v>-42.042571481186684</v>
          </cell>
          <cell r="RG1108">
            <v>0</v>
          </cell>
          <cell r="RH1108">
            <v>0</v>
          </cell>
          <cell r="RI1108">
            <v>0</v>
          </cell>
          <cell r="RJ1108">
            <v>0</v>
          </cell>
          <cell r="RK1108">
            <v>0</v>
          </cell>
          <cell r="RL1108">
            <v>0</v>
          </cell>
          <cell r="RM1108">
            <v>0</v>
          </cell>
          <cell r="RN1108">
            <v>0</v>
          </cell>
          <cell r="RO1108">
            <v>0</v>
          </cell>
          <cell r="RP1108">
            <v>0</v>
          </cell>
          <cell r="RQ1108">
            <v>0</v>
          </cell>
          <cell r="RR1108">
            <v>0</v>
          </cell>
          <cell r="RS1108">
            <v>0</v>
          </cell>
          <cell r="RT1108">
            <v>0</v>
          </cell>
          <cell r="RU1108">
            <v>0</v>
          </cell>
          <cell r="RV1108">
            <v>0</v>
          </cell>
          <cell r="RW1108">
            <v>0</v>
          </cell>
          <cell r="RX1108">
            <v>0</v>
          </cell>
          <cell r="RY1108">
            <v>0</v>
          </cell>
          <cell r="RZ1108">
            <v>0</v>
          </cell>
          <cell r="SA1108">
            <v>0</v>
          </cell>
          <cell r="SB1108">
            <v>0</v>
          </cell>
          <cell r="SC1108">
            <v>0</v>
          </cell>
          <cell r="SD1108">
            <v>0</v>
          </cell>
          <cell r="SE1108">
            <v>0</v>
          </cell>
          <cell r="SF1108">
            <v>0</v>
          </cell>
          <cell r="SG1108">
            <v>0</v>
          </cell>
          <cell r="SH1108">
            <v>0</v>
          </cell>
          <cell r="SI1108">
            <v>0</v>
          </cell>
          <cell r="SJ1108">
            <v>0</v>
          </cell>
          <cell r="SK1108">
            <v>0</v>
          </cell>
          <cell r="SL1108">
            <v>0</v>
          </cell>
          <cell r="SM1108">
            <v>0</v>
          </cell>
          <cell r="SN1108">
            <v>0</v>
          </cell>
          <cell r="SO1108">
            <v>0</v>
          </cell>
          <cell r="SP1108">
            <v>0</v>
          </cell>
          <cell r="SQ1108">
            <v>0</v>
          </cell>
          <cell r="SR1108">
            <v>0</v>
          </cell>
          <cell r="SS1108">
            <v>0</v>
          </cell>
          <cell r="ST1108">
            <v>0</v>
          </cell>
          <cell r="SU1108">
            <v>0</v>
          </cell>
          <cell r="SV1108">
            <v>0</v>
          </cell>
          <cell r="SW1108">
            <v>0</v>
          </cell>
          <cell r="SX1108">
            <v>0</v>
          </cell>
          <cell r="SY1108">
            <v>0</v>
          </cell>
          <cell r="SZ1108">
            <v>0</v>
          </cell>
          <cell r="TA1108">
            <v>0</v>
          </cell>
          <cell r="TB1108">
            <v>0</v>
          </cell>
          <cell r="TC1108">
            <v>0</v>
          </cell>
          <cell r="TD1108">
            <v>0</v>
          </cell>
          <cell r="TE1108">
            <v>0</v>
          </cell>
          <cell r="TF1108">
            <v>0</v>
          </cell>
          <cell r="TG1108">
            <v>0</v>
          </cell>
          <cell r="TH1108">
            <v>0</v>
          </cell>
          <cell r="TI1108">
            <v>0</v>
          </cell>
          <cell r="TJ1108">
            <v>0</v>
          </cell>
          <cell r="TK1108">
            <v>0</v>
          </cell>
          <cell r="TL1108">
            <v>0</v>
          </cell>
          <cell r="TM1108">
            <v>0</v>
          </cell>
          <cell r="TN1108">
            <v>0</v>
          </cell>
          <cell r="TO1108">
            <v>0</v>
          </cell>
          <cell r="TP1108">
            <v>0</v>
          </cell>
          <cell r="TQ1108">
            <v>0</v>
          </cell>
          <cell r="TR1108">
            <v>0</v>
          </cell>
          <cell r="TS1108">
            <v>0</v>
          </cell>
          <cell r="TT1108">
            <v>0</v>
          </cell>
          <cell r="TU1108">
            <v>0</v>
          </cell>
          <cell r="TV1108">
            <v>0</v>
          </cell>
          <cell r="TW1108">
            <v>0</v>
          </cell>
          <cell r="TX1108">
            <v>0</v>
          </cell>
          <cell r="TY1108">
            <v>0</v>
          </cell>
          <cell r="TZ1108">
            <v>0</v>
          </cell>
          <cell r="UA1108">
            <v>0</v>
          </cell>
          <cell r="UB1108">
            <v>0</v>
          </cell>
          <cell r="UC1108">
            <v>0</v>
          </cell>
          <cell r="UD1108">
            <v>0</v>
          </cell>
          <cell r="UE1108">
            <v>0</v>
          </cell>
          <cell r="UF1108">
            <v>0</v>
          </cell>
          <cell r="UG1108">
            <v>0</v>
          </cell>
          <cell r="UH1108">
            <v>0</v>
          </cell>
          <cell r="UI1108">
            <v>0</v>
          </cell>
          <cell r="UJ1108">
            <v>0</v>
          </cell>
          <cell r="UK1108">
            <v>0</v>
          </cell>
          <cell r="UL1108">
            <v>0</v>
          </cell>
          <cell r="UM1108">
            <v>0</v>
          </cell>
          <cell r="UN1108">
            <v>0</v>
          </cell>
          <cell r="UO1108">
            <v>0</v>
          </cell>
          <cell r="UP1108">
            <v>0</v>
          </cell>
          <cell r="UQ1108">
            <v>0</v>
          </cell>
          <cell r="UR1108">
            <v>0</v>
          </cell>
          <cell r="US1108">
            <v>0</v>
          </cell>
          <cell r="UT1108">
            <v>0</v>
          </cell>
          <cell r="UU1108">
            <v>0</v>
          </cell>
          <cell r="UV1108">
            <v>0</v>
          </cell>
          <cell r="UW1108">
            <v>0</v>
          </cell>
          <cell r="UX1108">
            <v>0</v>
          </cell>
          <cell r="UY1108">
            <v>0</v>
          </cell>
          <cell r="UZ1108">
            <v>0</v>
          </cell>
          <cell r="VA1108">
            <v>0</v>
          </cell>
          <cell r="VB1108">
            <v>0</v>
          </cell>
          <cell r="VC1108">
            <v>0</v>
          </cell>
          <cell r="VD1108">
            <v>0</v>
          </cell>
          <cell r="VE1108">
            <v>0</v>
          </cell>
          <cell r="VF1108">
            <v>0</v>
          </cell>
          <cell r="VG1108">
            <v>0</v>
          </cell>
          <cell r="VH1108">
            <v>0</v>
          </cell>
          <cell r="VI1108">
            <v>0</v>
          </cell>
          <cell r="VJ1108">
            <v>0</v>
          </cell>
          <cell r="VK1108">
            <v>0</v>
          </cell>
          <cell r="VL1108">
            <v>0</v>
          </cell>
          <cell r="VM1108">
            <v>0</v>
          </cell>
          <cell r="VN1108">
            <v>0</v>
          </cell>
          <cell r="VO1108">
            <v>0</v>
          </cell>
          <cell r="VP1108">
            <v>0</v>
          </cell>
          <cell r="VQ1108">
            <v>0</v>
          </cell>
          <cell r="VR1108">
            <v>0</v>
          </cell>
          <cell r="VS1108">
            <v>0</v>
          </cell>
          <cell r="VT1108">
            <v>0</v>
          </cell>
          <cell r="VU1108">
            <v>0</v>
          </cell>
          <cell r="VV1108">
            <v>0</v>
          </cell>
          <cell r="VW1108">
            <v>0</v>
          </cell>
          <cell r="VX1108">
            <v>0</v>
          </cell>
          <cell r="VY1108">
            <v>0</v>
          </cell>
          <cell r="VZ1108">
            <v>0</v>
          </cell>
          <cell r="WA1108">
            <v>0</v>
          </cell>
          <cell r="WB1108">
            <v>0</v>
          </cell>
          <cell r="WC1108">
            <v>0</v>
          </cell>
          <cell r="WD1108">
            <v>0</v>
          </cell>
          <cell r="WE1108">
            <v>0</v>
          </cell>
        </row>
        <row r="1109">
          <cell r="B1109" t="str">
            <v>CN619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>
            <v>0</v>
          </cell>
          <cell r="HI1109">
            <v>0</v>
          </cell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>
            <v>0</v>
          </cell>
          <cell r="HV1109">
            <v>0</v>
          </cell>
          <cell r="HW1109">
            <v>0</v>
          </cell>
          <cell r="HX1109">
            <v>0</v>
          </cell>
          <cell r="HY1109">
            <v>0</v>
          </cell>
          <cell r="HZ1109">
            <v>0</v>
          </cell>
          <cell r="IA1109">
            <v>0</v>
          </cell>
          <cell r="IB1109">
            <v>0</v>
          </cell>
          <cell r="IC1109">
            <v>0</v>
          </cell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>
            <v>0</v>
          </cell>
          <cell r="IS1109">
            <v>0</v>
          </cell>
          <cell r="IT1109">
            <v>0</v>
          </cell>
          <cell r="IU1109">
            <v>0</v>
          </cell>
          <cell r="IV1109">
            <v>0</v>
          </cell>
          <cell r="IW1109">
            <v>0</v>
          </cell>
          <cell r="IX1109">
            <v>0</v>
          </cell>
          <cell r="IY1109">
            <v>0</v>
          </cell>
          <cell r="IZ1109">
            <v>0</v>
          </cell>
          <cell r="JA1109">
            <v>0</v>
          </cell>
          <cell r="JB1109">
            <v>0</v>
          </cell>
          <cell r="JC1109">
            <v>0</v>
          </cell>
          <cell r="JD1109">
            <v>0</v>
          </cell>
          <cell r="JE1109">
            <v>0</v>
          </cell>
          <cell r="JF1109">
            <v>0</v>
          </cell>
          <cell r="JG1109">
            <v>0</v>
          </cell>
          <cell r="JH1109">
            <v>0</v>
          </cell>
          <cell r="JI1109">
            <v>0</v>
          </cell>
          <cell r="JJ1109">
            <v>0</v>
          </cell>
          <cell r="JK1109">
            <v>0</v>
          </cell>
          <cell r="JL1109">
            <v>0</v>
          </cell>
          <cell r="JM1109">
            <v>0</v>
          </cell>
          <cell r="JN1109">
            <v>0</v>
          </cell>
          <cell r="JO1109">
            <v>0</v>
          </cell>
          <cell r="JP1109">
            <v>0</v>
          </cell>
          <cell r="JQ1109">
            <v>0</v>
          </cell>
          <cell r="JR1109">
            <v>0</v>
          </cell>
          <cell r="JS1109">
            <v>0</v>
          </cell>
          <cell r="JT1109">
            <v>0</v>
          </cell>
          <cell r="JU1109">
            <v>0</v>
          </cell>
          <cell r="JV1109">
            <v>0</v>
          </cell>
          <cell r="JW1109">
            <v>0</v>
          </cell>
          <cell r="JX1109">
            <v>0</v>
          </cell>
          <cell r="JY1109">
            <v>0</v>
          </cell>
          <cell r="JZ1109">
            <v>0</v>
          </cell>
          <cell r="KA1109">
            <v>0</v>
          </cell>
          <cell r="KB1109">
            <v>0</v>
          </cell>
          <cell r="KC1109">
            <v>0</v>
          </cell>
          <cell r="KD1109">
            <v>0</v>
          </cell>
          <cell r="KE1109">
            <v>0</v>
          </cell>
          <cell r="KF1109">
            <v>0</v>
          </cell>
          <cell r="KG1109">
            <v>0</v>
          </cell>
          <cell r="KH1109">
            <v>0</v>
          </cell>
          <cell r="KI1109">
            <v>0</v>
          </cell>
          <cell r="KJ1109">
            <v>0</v>
          </cell>
          <cell r="KK1109">
            <v>0</v>
          </cell>
          <cell r="KL1109">
            <v>0</v>
          </cell>
          <cell r="KM1109">
            <v>0</v>
          </cell>
          <cell r="KN1109">
            <v>0</v>
          </cell>
          <cell r="KO1109">
            <v>0</v>
          </cell>
          <cell r="KP1109">
            <v>0</v>
          </cell>
          <cell r="KQ1109">
            <v>0</v>
          </cell>
          <cell r="KR1109">
            <v>0</v>
          </cell>
          <cell r="KS1109">
            <v>0</v>
          </cell>
          <cell r="KT1109">
            <v>0</v>
          </cell>
          <cell r="KU1109">
            <v>0</v>
          </cell>
          <cell r="KV1109">
            <v>0</v>
          </cell>
          <cell r="KW1109">
            <v>0</v>
          </cell>
          <cell r="KX1109">
            <v>0</v>
          </cell>
          <cell r="KY1109">
            <v>0</v>
          </cell>
          <cell r="KZ1109">
            <v>0</v>
          </cell>
          <cell r="LA1109">
            <v>0</v>
          </cell>
          <cell r="LB1109">
            <v>0</v>
          </cell>
          <cell r="LC1109">
            <v>0</v>
          </cell>
          <cell r="LD1109">
            <v>0</v>
          </cell>
          <cell r="LE1109">
            <v>0</v>
          </cell>
          <cell r="LF1109">
            <v>0</v>
          </cell>
          <cell r="LG1109">
            <v>0</v>
          </cell>
          <cell r="LH1109">
            <v>0</v>
          </cell>
          <cell r="LI1109">
            <v>0</v>
          </cell>
          <cell r="LJ1109">
            <v>0</v>
          </cell>
          <cell r="LK1109">
            <v>0</v>
          </cell>
          <cell r="LL1109">
            <v>0</v>
          </cell>
          <cell r="LM1109">
            <v>0</v>
          </cell>
          <cell r="LN1109">
            <v>0</v>
          </cell>
          <cell r="LO1109">
            <v>0</v>
          </cell>
          <cell r="LP1109">
            <v>0</v>
          </cell>
          <cell r="LQ1109">
            <v>0</v>
          </cell>
          <cell r="LR1109">
            <v>0</v>
          </cell>
          <cell r="LS1109">
            <v>0</v>
          </cell>
          <cell r="LT1109">
            <v>0</v>
          </cell>
          <cell r="LU1109">
            <v>0</v>
          </cell>
          <cell r="LV1109">
            <v>0</v>
          </cell>
          <cell r="LW1109">
            <v>0</v>
          </cell>
          <cell r="LX1109">
            <v>0</v>
          </cell>
          <cell r="LY1109">
            <v>0</v>
          </cell>
          <cell r="LZ1109">
            <v>0</v>
          </cell>
          <cell r="MA1109">
            <v>0</v>
          </cell>
          <cell r="MB1109">
            <v>0</v>
          </cell>
          <cell r="MC1109">
            <v>0</v>
          </cell>
          <cell r="MD1109">
            <v>0</v>
          </cell>
          <cell r="ME1109">
            <v>0</v>
          </cell>
          <cell r="MF1109">
            <v>0</v>
          </cell>
          <cell r="MG1109">
            <v>0</v>
          </cell>
          <cell r="MH1109">
            <v>0</v>
          </cell>
          <cell r="MI1109">
            <v>0</v>
          </cell>
          <cell r="MJ1109">
            <v>0</v>
          </cell>
          <cell r="MK1109">
            <v>0</v>
          </cell>
          <cell r="ML1109">
            <v>0</v>
          </cell>
          <cell r="MM1109">
            <v>0</v>
          </cell>
          <cell r="MN1109">
            <v>0</v>
          </cell>
          <cell r="MO1109">
            <v>0</v>
          </cell>
          <cell r="MP1109">
            <v>0</v>
          </cell>
          <cell r="MQ1109">
            <v>0</v>
          </cell>
          <cell r="MR1109">
            <v>0</v>
          </cell>
          <cell r="MS1109">
            <v>0</v>
          </cell>
          <cell r="MT1109">
            <v>0</v>
          </cell>
          <cell r="MU1109">
            <v>0</v>
          </cell>
          <cell r="MV1109">
            <v>0</v>
          </cell>
          <cell r="MW1109">
            <v>0</v>
          </cell>
          <cell r="MX1109">
            <v>0</v>
          </cell>
          <cell r="MY1109">
            <v>0</v>
          </cell>
          <cell r="MZ1109">
            <v>0</v>
          </cell>
          <cell r="NA1109">
            <v>0</v>
          </cell>
          <cell r="NB1109">
            <v>0</v>
          </cell>
          <cell r="NC1109">
            <v>0</v>
          </cell>
          <cell r="ND1109">
            <v>0</v>
          </cell>
          <cell r="NE1109">
            <v>0</v>
          </cell>
          <cell r="NF1109">
            <v>0</v>
          </cell>
          <cell r="NG1109">
            <v>0</v>
          </cell>
          <cell r="NH1109">
            <v>0</v>
          </cell>
          <cell r="NI1109">
            <v>0</v>
          </cell>
          <cell r="NJ1109">
            <v>0</v>
          </cell>
          <cell r="NK1109">
            <v>0</v>
          </cell>
          <cell r="NL1109">
            <v>0</v>
          </cell>
          <cell r="NM1109">
            <v>-227.58106664640164</v>
          </cell>
          <cell r="NN1109">
            <v>-280.26683481087599</v>
          </cell>
          <cell r="NO1109">
            <v>-2531.9759509258602</v>
          </cell>
          <cell r="NP1109">
            <v>-2465.7126110978088</v>
          </cell>
          <cell r="NQ1109">
            <v>0</v>
          </cell>
          <cell r="NR1109">
            <v>0</v>
          </cell>
          <cell r="NS1109">
            <v>0</v>
          </cell>
          <cell r="NT1109">
            <v>0</v>
          </cell>
          <cell r="NU1109">
            <v>0</v>
          </cell>
          <cell r="NV1109">
            <v>0</v>
          </cell>
          <cell r="NW1109">
            <v>0</v>
          </cell>
          <cell r="NX1109">
            <v>0</v>
          </cell>
          <cell r="NY1109">
            <v>0</v>
          </cell>
          <cell r="NZ1109">
            <v>0</v>
          </cell>
          <cell r="OA1109">
            <v>0</v>
          </cell>
          <cell r="OB1109">
            <v>0</v>
          </cell>
          <cell r="OC1109">
            <v>0</v>
          </cell>
          <cell r="OD1109">
            <v>0</v>
          </cell>
          <cell r="OE1109">
            <v>0</v>
          </cell>
          <cell r="OF1109">
            <v>0</v>
          </cell>
          <cell r="OG1109">
            <v>0</v>
          </cell>
          <cell r="OH1109">
            <v>0</v>
          </cell>
          <cell r="OI1109">
            <v>0</v>
          </cell>
          <cell r="OJ1109">
            <v>0</v>
          </cell>
          <cell r="OK1109">
            <v>0</v>
          </cell>
          <cell r="OL1109">
            <v>0</v>
          </cell>
          <cell r="OM1109">
            <v>0</v>
          </cell>
          <cell r="ON1109">
            <v>0</v>
          </cell>
          <cell r="OO1109">
            <v>0</v>
          </cell>
          <cell r="OP1109">
            <v>0</v>
          </cell>
          <cell r="OQ1109">
            <v>0</v>
          </cell>
          <cell r="OR1109">
            <v>0</v>
          </cell>
          <cell r="OS1109">
            <v>0</v>
          </cell>
          <cell r="OT1109">
            <v>0</v>
          </cell>
          <cell r="OU1109">
            <v>0</v>
          </cell>
          <cell r="OV1109">
            <v>0</v>
          </cell>
          <cell r="OW1109">
            <v>0</v>
          </cell>
          <cell r="OX1109">
            <v>0</v>
          </cell>
          <cell r="OY1109">
            <v>0</v>
          </cell>
          <cell r="OZ1109">
            <v>0</v>
          </cell>
          <cell r="PA1109">
            <v>0</v>
          </cell>
          <cell r="PB1109">
            <v>0</v>
          </cell>
          <cell r="PC1109">
            <v>0</v>
          </cell>
          <cell r="PD1109">
            <v>0</v>
          </cell>
          <cell r="PE1109">
            <v>0</v>
          </cell>
          <cell r="PF1109">
            <v>0</v>
          </cell>
          <cell r="PG1109">
            <v>0</v>
          </cell>
          <cell r="PH1109">
            <v>-225.8833778623405</v>
          </cell>
          <cell r="PI1109">
            <v>-215.23949798446762</v>
          </cell>
          <cell r="PJ1109">
            <v>-2174.6139421064308</v>
          </cell>
          <cell r="PK1109">
            <v>-2135.9000364944995</v>
          </cell>
          <cell r="PL1109">
            <v>0</v>
          </cell>
          <cell r="PM1109">
            <v>0</v>
          </cell>
          <cell r="PN1109">
            <v>0</v>
          </cell>
          <cell r="PO1109">
            <v>0</v>
          </cell>
          <cell r="PP1109">
            <v>0</v>
          </cell>
          <cell r="PQ1109">
            <v>0</v>
          </cell>
          <cell r="PR1109">
            <v>0</v>
          </cell>
          <cell r="PS1109">
            <v>0</v>
          </cell>
          <cell r="PT1109">
            <v>0</v>
          </cell>
          <cell r="PU1109">
            <v>0</v>
          </cell>
          <cell r="PV1109">
            <v>0</v>
          </cell>
          <cell r="PW1109">
            <v>0</v>
          </cell>
          <cell r="PX1109">
            <v>0</v>
          </cell>
          <cell r="PY1109">
            <v>0</v>
          </cell>
          <cell r="PZ1109">
            <v>0</v>
          </cell>
          <cell r="QA1109">
            <v>0</v>
          </cell>
          <cell r="QB1109">
            <v>0</v>
          </cell>
          <cell r="QC1109">
            <v>0</v>
          </cell>
          <cell r="QD1109">
            <v>0</v>
          </cell>
          <cell r="QE1109">
            <v>0</v>
          </cell>
          <cell r="QF1109">
            <v>0</v>
          </cell>
          <cell r="QG1109">
            <v>0</v>
          </cell>
          <cell r="QH1109">
            <v>0</v>
          </cell>
          <cell r="QI1109">
            <v>0</v>
          </cell>
          <cell r="QJ1109">
            <v>0</v>
          </cell>
          <cell r="QK1109">
            <v>0</v>
          </cell>
          <cell r="QL1109">
            <v>0</v>
          </cell>
          <cell r="QM1109">
            <v>0</v>
          </cell>
          <cell r="QN1109">
            <v>0</v>
          </cell>
          <cell r="QO1109">
            <v>0</v>
          </cell>
          <cell r="QP1109">
            <v>0</v>
          </cell>
          <cell r="QQ1109">
            <v>0</v>
          </cell>
          <cell r="QR1109">
            <v>0</v>
          </cell>
          <cell r="QS1109">
            <v>0</v>
          </cell>
          <cell r="QT1109">
            <v>0</v>
          </cell>
          <cell r="QU1109">
            <v>0</v>
          </cell>
          <cell r="QV1109">
            <v>0</v>
          </cell>
          <cell r="QW1109">
            <v>0</v>
          </cell>
          <cell r="QX1109">
            <v>0</v>
          </cell>
          <cell r="QY1109">
            <v>0</v>
          </cell>
          <cell r="QZ1109">
            <v>0</v>
          </cell>
          <cell r="RA1109">
            <v>0</v>
          </cell>
          <cell r="RB1109">
            <v>0</v>
          </cell>
          <cell r="RC1109">
            <v>-271.11589427869097</v>
          </cell>
          <cell r="RD1109">
            <v>-315.60855837274562</v>
          </cell>
          <cell r="RE1109">
            <v>-2392.8699447283857</v>
          </cell>
          <cell r="RF1109">
            <v>-2194.6137776149308</v>
          </cell>
          <cell r="RG1109">
            <v>0</v>
          </cell>
          <cell r="RH1109">
            <v>0</v>
          </cell>
          <cell r="RI1109">
            <v>0</v>
          </cell>
          <cell r="RJ1109">
            <v>0</v>
          </cell>
          <cell r="RK1109">
            <v>0</v>
          </cell>
          <cell r="RL1109">
            <v>0</v>
          </cell>
          <cell r="RM1109">
            <v>0</v>
          </cell>
          <cell r="RN1109">
            <v>0</v>
          </cell>
          <cell r="RO1109">
            <v>0</v>
          </cell>
          <cell r="RP1109">
            <v>0</v>
          </cell>
          <cell r="RQ1109">
            <v>0</v>
          </cell>
          <cell r="RR1109">
            <v>0</v>
          </cell>
          <cell r="RS1109">
            <v>0</v>
          </cell>
          <cell r="RT1109">
            <v>0</v>
          </cell>
          <cell r="RU1109">
            <v>0</v>
          </cell>
          <cell r="RV1109">
            <v>0</v>
          </cell>
          <cell r="RW1109">
            <v>0</v>
          </cell>
          <cell r="RX1109">
            <v>0</v>
          </cell>
          <cell r="RY1109">
            <v>0</v>
          </cell>
          <cell r="RZ1109">
            <v>0</v>
          </cell>
          <cell r="SA1109">
            <v>0</v>
          </cell>
          <cell r="SB1109">
            <v>0</v>
          </cell>
          <cell r="SC1109">
            <v>0</v>
          </cell>
          <cell r="SD1109">
            <v>0</v>
          </cell>
          <cell r="SE1109">
            <v>0</v>
          </cell>
          <cell r="SF1109">
            <v>0</v>
          </cell>
          <cell r="SG1109">
            <v>0</v>
          </cell>
          <cell r="SH1109">
            <v>0</v>
          </cell>
          <cell r="SI1109">
            <v>0</v>
          </cell>
          <cell r="SJ1109">
            <v>0</v>
          </cell>
          <cell r="SK1109">
            <v>0</v>
          </cell>
          <cell r="SL1109">
            <v>0</v>
          </cell>
          <cell r="SM1109">
            <v>0</v>
          </cell>
          <cell r="SN1109">
            <v>0</v>
          </cell>
          <cell r="SO1109">
            <v>0</v>
          </cell>
          <cell r="SP1109">
            <v>0</v>
          </cell>
          <cell r="SQ1109">
            <v>0</v>
          </cell>
          <cell r="SR1109">
            <v>0</v>
          </cell>
          <cell r="SS1109">
            <v>0</v>
          </cell>
          <cell r="ST1109">
            <v>0</v>
          </cell>
          <cell r="SU1109">
            <v>0</v>
          </cell>
          <cell r="SV1109">
            <v>0</v>
          </cell>
          <cell r="SW1109">
            <v>0</v>
          </cell>
          <cell r="SX1109">
            <v>0</v>
          </cell>
          <cell r="SY1109">
            <v>0</v>
          </cell>
          <cell r="SZ1109">
            <v>0</v>
          </cell>
          <cell r="TA1109">
            <v>0</v>
          </cell>
          <cell r="TB1109">
            <v>0</v>
          </cell>
          <cell r="TC1109">
            <v>0</v>
          </cell>
          <cell r="TD1109">
            <v>0</v>
          </cell>
          <cell r="TE1109">
            <v>0</v>
          </cell>
          <cell r="TF1109">
            <v>0</v>
          </cell>
          <cell r="TG1109">
            <v>0</v>
          </cell>
          <cell r="TH1109">
            <v>0</v>
          </cell>
          <cell r="TI1109">
            <v>0</v>
          </cell>
          <cell r="TJ1109">
            <v>0</v>
          </cell>
          <cell r="TK1109">
            <v>0</v>
          </cell>
          <cell r="TL1109">
            <v>0</v>
          </cell>
          <cell r="TM1109">
            <v>0</v>
          </cell>
          <cell r="TN1109">
            <v>0</v>
          </cell>
          <cell r="TO1109">
            <v>0</v>
          </cell>
          <cell r="TP1109">
            <v>0</v>
          </cell>
          <cell r="TQ1109">
            <v>0</v>
          </cell>
          <cell r="TR1109">
            <v>0</v>
          </cell>
          <cell r="TS1109">
            <v>0</v>
          </cell>
          <cell r="TT1109">
            <v>0</v>
          </cell>
          <cell r="TU1109">
            <v>0</v>
          </cell>
          <cell r="TV1109">
            <v>0</v>
          </cell>
          <cell r="TW1109">
            <v>0</v>
          </cell>
          <cell r="TX1109">
            <v>0</v>
          </cell>
          <cell r="TY1109">
            <v>0</v>
          </cell>
          <cell r="TZ1109">
            <v>0</v>
          </cell>
          <cell r="UA1109">
            <v>0</v>
          </cell>
          <cell r="UB1109">
            <v>0</v>
          </cell>
          <cell r="UC1109">
            <v>0</v>
          </cell>
          <cell r="UD1109">
            <v>0</v>
          </cell>
          <cell r="UE1109">
            <v>0</v>
          </cell>
          <cell r="UF1109">
            <v>0</v>
          </cell>
          <cell r="UG1109">
            <v>0</v>
          </cell>
          <cell r="UH1109">
            <v>0</v>
          </cell>
          <cell r="UI1109">
            <v>0</v>
          </cell>
          <cell r="UJ1109">
            <v>0</v>
          </cell>
          <cell r="UK1109">
            <v>0</v>
          </cell>
          <cell r="UL1109">
            <v>0</v>
          </cell>
          <cell r="UM1109">
            <v>0</v>
          </cell>
          <cell r="UN1109">
            <v>0</v>
          </cell>
          <cell r="UO1109">
            <v>0</v>
          </cell>
          <cell r="UP1109">
            <v>0</v>
          </cell>
          <cell r="UQ1109">
            <v>0</v>
          </cell>
          <cell r="UR1109">
            <v>0</v>
          </cell>
          <cell r="US1109">
            <v>0</v>
          </cell>
          <cell r="UT1109">
            <v>0</v>
          </cell>
          <cell r="UU1109">
            <v>0</v>
          </cell>
          <cell r="UV1109">
            <v>0</v>
          </cell>
          <cell r="UW1109">
            <v>0</v>
          </cell>
          <cell r="UX1109">
            <v>0</v>
          </cell>
          <cell r="UY1109">
            <v>0</v>
          </cell>
          <cell r="UZ1109">
            <v>0</v>
          </cell>
          <cell r="VA1109">
            <v>0</v>
          </cell>
          <cell r="VB1109">
            <v>0</v>
          </cell>
          <cell r="VC1109">
            <v>0</v>
          </cell>
          <cell r="VD1109">
            <v>0</v>
          </cell>
          <cell r="VE1109">
            <v>0</v>
          </cell>
          <cell r="VF1109">
            <v>0</v>
          </cell>
          <cell r="VG1109">
            <v>0</v>
          </cell>
          <cell r="VH1109">
            <v>0</v>
          </cell>
          <cell r="VI1109">
            <v>0</v>
          </cell>
          <cell r="VJ1109">
            <v>0</v>
          </cell>
          <cell r="VK1109">
            <v>0</v>
          </cell>
          <cell r="VL1109">
            <v>0</v>
          </cell>
          <cell r="VM1109">
            <v>0</v>
          </cell>
          <cell r="VN1109">
            <v>0</v>
          </cell>
          <cell r="VO1109">
            <v>0</v>
          </cell>
          <cell r="VP1109">
            <v>0</v>
          </cell>
          <cell r="VQ1109">
            <v>0</v>
          </cell>
          <cell r="VR1109">
            <v>0</v>
          </cell>
          <cell r="VS1109">
            <v>0</v>
          </cell>
          <cell r="VT1109">
            <v>0</v>
          </cell>
          <cell r="VU1109">
            <v>0</v>
          </cell>
          <cell r="VV1109">
            <v>0</v>
          </cell>
          <cell r="VW1109">
            <v>0</v>
          </cell>
          <cell r="VX1109">
            <v>0</v>
          </cell>
          <cell r="VY1109">
            <v>0</v>
          </cell>
          <cell r="VZ1109">
            <v>0</v>
          </cell>
          <cell r="WA1109">
            <v>0</v>
          </cell>
          <cell r="WB1109">
            <v>0</v>
          </cell>
          <cell r="WC1109">
            <v>0</v>
          </cell>
          <cell r="WD1109">
            <v>0</v>
          </cell>
          <cell r="WE1109">
            <v>0</v>
          </cell>
        </row>
        <row r="1110">
          <cell r="B1110" t="str">
            <v>CN62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>
            <v>0</v>
          </cell>
          <cell r="HI1110">
            <v>0</v>
          </cell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>
            <v>0</v>
          </cell>
          <cell r="HV1110">
            <v>0</v>
          </cell>
          <cell r="HW1110">
            <v>0</v>
          </cell>
          <cell r="HX1110">
            <v>0</v>
          </cell>
          <cell r="HY1110">
            <v>0</v>
          </cell>
          <cell r="HZ1110">
            <v>0</v>
          </cell>
          <cell r="IA1110">
            <v>0</v>
          </cell>
          <cell r="IB1110">
            <v>0</v>
          </cell>
          <cell r="IC1110">
            <v>0</v>
          </cell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>
            <v>0</v>
          </cell>
          <cell r="IS1110">
            <v>0</v>
          </cell>
          <cell r="IT1110">
            <v>0</v>
          </cell>
          <cell r="IU1110">
            <v>0</v>
          </cell>
          <cell r="IV1110">
            <v>0</v>
          </cell>
          <cell r="IW1110">
            <v>0</v>
          </cell>
          <cell r="IX1110">
            <v>0</v>
          </cell>
          <cell r="IY1110">
            <v>0</v>
          </cell>
          <cell r="IZ1110">
            <v>0</v>
          </cell>
          <cell r="JA1110">
            <v>0</v>
          </cell>
          <cell r="JB1110">
            <v>0</v>
          </cell>
          <cell r="JC1110">
            <v>0</v>
          </cell>
          <cell r="JD1110">
            <v>0</v>
          </cell>
          <cell r="JE1110">
            <v>0</v>
          </cell>
          <cell r="JF1110">
            <v>0</v>
          </cell>
          <cell r="JG1110">
            <v>0</v>
          </cell>
          <cell r="JH1110">
            <v>0</v>
          </cell>
          <cell r="JI1110">
            <v>0</v>
          </cell>
          <cell r="JJ1110">
            <v>0</v>
          </cell>
          <cell r="JK1110">
            <v>0</v>
          </cell>
          <cell r="JL1110">
            <v>0</v>
          </cell>
          <cell r="JM1110">
            <v>0</v>
          </cell>
          <cell r="JN1110">
            <v>0</v>
          </cell>
          <cell r="JO1110">
            <v>0</v>
          </cell>
          <cell r="JP1110">
            <v>0</v>
          </cell>
          <cell r="JQ1110">
            <v>0</v>
          </cell>
          <cell r="JR1110">
            <v>0</v>
          </cell>
          <cell r="JS1110">
            <v>0</v>
          </cell>
          <cell r="JT1110">
            <v>0</v>
          </cell>
          <cell r="JU1110">
            <v>0</v>
          </cell>
          <cell r="JV1110">
            <v>0</v>
          </cell>
          <cell r="JW1110">
            <v>0</v>
          </cell>
          <cell r="JX1110">
            <v>0</v>
          </cell>
          <cell r="JY1110">
            <v>0</v>
          </cell>
          <cell r="JZ1110">
            <v>0</v>
          </cell>
          <cell r="KA1110">
            <v>0</v>
          </cell>
          <cell r="KB1110">
            <v>0</v>
          </cell>
          <cell r="KC1110">
            <v>0</v>
          </cell>
          <cell r="KD1110">
            <v>0</v>
          </cell>
          <cell r="KE1110">
            <v>0</v>
          </cell>
          <cell r="KF1110">
            <v>0</v>
          </cell>
          <cell r="KG1110">
            <v>0</v>
          </cell>
          <cell r="KH1110">
            <v>0</v>
          </cell>
          <cell r="KI1110">
            <v>0</v>
          </cell>
          <cell r="KJ1110">
            <v>0</v>
          </cell>
          <cell r="KK1110">
            <v>0</v>
          </cell>
          <cell r="KL1110">
            <v>0</v>
          </cell>
          <cell r="KM1110">
            <v>0</v>
          </cell>
          <cell r="KN1110">
            <v>0</v>
          </cell>
          <cell r="KO1110">
            <v>0</v>
          </cell>
          <cell r="KP1110">
            <v>0</v>
          </cell>
          <cell r="KQ1110">
            <v>0</v>
          </cell>
          <cell r="KR1110">
            <v>0</v>
          </cell>
          <cell r="KS1110">
            <v>0</v>
          </cell>
          <cell r="KT1110">
            <v>0</v>
          </cell>
          <cell r="KU1110">
            <v>0</v>
          </cell>
          <cell r="KV1110">
            <v>0</v>
          </cell>
          <cell r="KW1110">
            <v>0</v>
          </cell>
          <cell r="KX1110">
            <v>0</v>
          </cell>
          <cell r="KY1110">
            <v>0</v>
          </cell>
          <cell r="KZ1110">
            <v>0</v>
          </cell>
          <cell r="LA1110">
            <v>0</v>
          </cell>
          <cell r="LB1110">
            <v>0</v>
          </cell>
          <cell r="LC1110">
            <v>0</v>
          </cell>
          <cell r="LD1110">
            <v>0</v>
          </cell>
          <cell r="LE1110">
            <v>0</v>
          </cell>
          <cell r="LF1110">
            <v>0</v>
          </cell>
          <cell r="LG1110">
            <v>0</v>
          </cell>
          <cell r="LH1110">
            <v>0</v>
          </cell>
          <cell r="LI1110">
            <v>0</v>
          </cell>
          <cell r="LJ1110">
            <v>0</v>
          </cell>
          <cell r="LK1110">
            <v>0</v>
          </cell>
          <cell r="LL1110">
            <v>0</v>
          </cell>
          <cell r="LM1110">
            <v>0</v>
          </cell>
          <cell r="LN1110">
            <v>0</v>
          </cell>
          <cell r="LO1110">
            <v>0</v>
          </cell>
          <cell r="LP1110">
            <v>0</v>
          </cell>
          <cell r="LQ1110">
            <v>0</v>
          </cell>
          <cell r="LR1110">
            <v>0</v>
          </cell>
          <cell r="LS1110">
            <v>0</v>
          </cell>
          <cell r="LT1110">
            <v>0</v>
          </cell>
          <cell r="LU1110">
            <v>0</v>
          </cell>
          <cell r="LV1110">
            <v>0</v>
          </cell>
          <cell r="LW1110">
            <v>0</v>
          </cell>
          <cell r="LX1110">
            <v>0</v>
          </cell>
          <cell r="LY1110">
            <v>0</v>
          </cell>
          <cell r="LZ1110">
            <v>0</v>
          </cell>
          <cell r="MA1110">
            <v>0</v>
          </cell>
          <cell r="MB1110">
            <v>0</v>
          </cell>
          <cell r="MC1110">
            <v>0</v>
          </cell>
          <cell r="MD1110">
            <v>0</v>
          </cell>
          <cell r="ME1110">
            <v>0</v>
          </cell>
          <cell r="MF1110">
            <v>0</v>
          </cell>
          <cell r="MG1110">
            <v>0</v>
          </cell>
          <cell r="MH1110">
            <v>0</v>
          </cell>
          <cell r="MI1110">
            <v>0</v>
          </cell>
          <cell r="MJ1110">
            <v>0</v>
          </cell>
          <cell r="MK1110">
            <v>0</v>
          </cell>
          <cell r="ML1110">
            <v>0</v>
          </cell>
          <cell r="MM1110">
            <v>0</v>
          </cell>
          <cell r="MN1110">
            <v>0</v>
          </cell>
          <cell r="MO1110">
            <v>0</v>
          </cell>
          <cell r="MP1110">
            <v>0</v>
          </cell>
          <cell r="MQ1110">
            <v>0</v>
          </cell>
          <cell r="MR1110">
            <v>0</v>
          </cell>
          <cell r="MS1110">
            <v>0</v>
          </cell>
          <cell r="MT1110">
            <v>0</v>
          </cell>
          <cell r="MU1110">
            <v>0</v>
          </cell>
          <cell r="MV1110">
            <v>0</v>
          </cell>
          <cell r="MW1110">
            <v>0</v>
          </cell>
          <cell r="MX1110">
            <v>0</v>
          </cell>
          <cell r="MY1110">
            <v>0</v>
          </cell>
          <cell r="MZ1110">
            <v>0</v>
          </cell>
          <cell r="NA1110">
            <v>0</v>
          </cell>
          <cell r="NB1110">
            <v>0</v>
          </cell>
          <cell r="NC1110">
            <v>0</v>
          </cell>
          <cell r="ND1110">
            <v>0</v>
          </cell>
          <cell r="NE1110">
            <v>0</v>
          </cell>
          <cell r="NF1110">
            <v>0</v>
          </cell>
          <cell r="NG1110">
            <v>0</v>
          </cell>
          <cell r="NH1110">
            <v>0</v>
          </cell>
          <cell r="NI1110">
            <v>0</v>
          </cell>
          <cell r="NJ1110">
            <v>0</v>
          </cell>
          <cell r="NK1110">
            <v>0</v>
          </cell>
          <cell r="NL1110">
            <v>0</v>
          </cell>
          <cell r="NM1110">
            <v>-186.3577823025033</v>
          </cell>
          <cell r="NN1110">
            <v>-231.2923269260526</v>
          </cell>
          <cell r="NO1110">
            <v>-205.06017212673183</v>
          </cell>
          <cell r="NP1110">
            <v>-240.0683133314698</v>
          </cell>
          <cell r="NQ1110">
            <v>0</v>
          </cell>
          <cell r="NR1110">
            <v>0</v>
          </cell>
          <cell r="NS1110">
            <v>0</v>
          </cell>
          <cell r="NT1110">
            <v>0</v>
          </cell>
          <cell r="NU1110">
            <v>0</v>
          </cell>
          <cell r="NV1110">
            <v>0</v>
          </cell>
          <cell r="NW1110">
            <v>0</v>
          </cell>
          <cell r="NX1110">
            <v>0</v>
          </cell>
          <cell r="NY1110">
            <v>0</v>
          </cell>
          <cell r="NZ1110">
            <v>0</v>
          </cell>
          <cell r="OA1110">
            <v>0</v>
          </cell>
          <cell r="OB1110">
            <v>0</v>
          </cell>
          <cell r="OC1110">
            <v>0</v>
          </cell>
          <cell r="OD1110">
            <v>0</v>
          </cell>
          <cell r="OE1110">
            <v>0</v>
          </cell>
          <cell r="OF1110">
            <v>0</v>
          </cell>
          <cell r="OG1110">
            <v>0</v>
          </cell>
          <cell r="OH1110">
            <v>0</v>
          </cell>
          <cell r="OI1110">
            <v>0</v>
          </cell>
          <cell r="OJ1110">
            <v>0</v>
          </cell>
          <cell r="OK1110">
            <v>0</v>
          </cell>
          <cell r="OL1110">
            <v>0</v>
          </cell>
          <cell r="OM1110">
            <v>0</v>
          </cell>
          <cell r="ON1110">
            <v>0</v>
          </cell>
          <cell r="OO1110">
            <v>0</v>
          </cell>
          <cell r="OP1110">
            <v>0</v>
          </cell>
          <cell r="OQ1110">
            <v>0</v>
          </cell>
          <cell r="OR1110">
            <v>0</v>
          </cell>
          <cell r="OS1110">
            <v>0</v>
          </cell>
          <cell r="OT1110">
            <v>0</v>
          </cell>
          <cell r="OU1110">
            <v>0</v>
          </cell>
          <cell r="OV1110">
            <v>0</v>
          </cell>
          <cell r="OW1110">
            <v>0</v>
          </cell>
          <cell r="OX1110">
            <v>0</v>
          </cell>
          <cell r="OY1110">
            <v>0</v>
          </cell>
          <cell r="OZ1110">
            <v>0</v>
          </cell>
          <cell r="PA1110">
            <v>0</v>
          </cell>
          <cell r="PB1110">
            <v>0</v>
          </cell>
          <cell r="PC1110">
            <v>0</v>
          </cell>
          <cell r="PD1110">
            <v>0</v>
          </cell>
          <cell r="PE1110">
            <v>0</v>
          </cell>
          <cell r="PF1110">
            <v>0</v>
          </cell>
          <cell r="PG1110">
            <v>0</v>
          </cell>
          <cell r="PH1110">
            <v>-210.66509050377152</v>
          </cell>
          <cell r="PI1110">
            <v>-209.8750520265786</v>
          </cell>
          <cell r="PJ1110">
            <v>-203.74209081788905</v>
          </cell>
          <cell r="PK1110">
            <v>-192.48424693883496</v>
          </cell>
          <cell r="PL1110">
            <v>0</v>
          </cell>
          <cell r="PM1110">
            <v>0</v>
          </cell>
          <cell r="PN1110">
            <v>0</v>
          </cell>
          <cell r="PO1110">
            <v>0</v>
          </cell>
          <cell r="PP1110">
            <v>0</v>
          </cell>
          <cell r="PQ1110">
            <v>0</v>
          </cell>
          <cell r="PR1110">
            <v>0</v>
          </cell>
          <cell r="PS1110">
            <v>0</v>
          </cell>
          <cell r="PT1110">
            <v>0</v>
          </cell>
          <cell r="PU1110">
            <v>0</v>
          </cell>
          <cell r="PV1110">
            <v>0</v>
          </cell>
          <cell r="PW1110">
            <v>0</v>
          </cell>
          <cell r="PX1110">
            <v>0</v>
          </cell>
          <cell r="PY1110">
            <v>0</v>
          </cell>
          <cell r="PZ1110">
            <v>0</v>
          </cell>
          <cell r="QA1110">
            <v>0</v>
          </cell>
          <cell r="QB1110">
            <v>0</v>
          </cell>
          <cell r="QC1110">
            <v>0</v>
          </cell>
          <cell r="QD1110">
            <v>0</v>
          </cell>
          <cell r="QE1110">
            <v>0</v>
          </cell>
          <cell r="QF1110">
            <v>0</v>
          </cell>
          <cell r="QG1110">
            <v>0</v>
          </cell>
          <cell r="QH1110">
            <v>0</v>
          </cell>
          <cell r="QI1110">
            <v>0</v>
          </cell>
          <cell r="QJ1110">
            <v>0</v>
          </cell>
          <cell r="QK1110">
            <v>0</v>
          </cell>
          <cell r="QL1110">
            <v>0</v>
          </cell>
          <cell r="QM1110">
            <v>0</v>
          </cell>
          <cell r="QN1110">
            <v>0</v>
          </cell>
          <cell r="QO1110">
            <v>0</v>
          </cell>
          <cell r="QP1110">
            <v>0</v>
          </cell>
          <cell r="QQ1110">
            <v>0</v>
          </cell>
          <cell r="QR1110">
            <v>0</v>
          </cell>
          <cell r="QS1110">
            <v>0</v>
          </cell>
          <cell r="QT1110">
            <v>0</v>
          </cell>
          <cell r="QU1110">
            <v>0</v>
          </cell>
          <cell r="QV1110">
            <v>0</v>
          </cell>
          <cell r="QW1110">
            <v>0</v>
          </cell>
          <cell r="QX1110">
            <v>0</v>
          </cell>
          <cell r="QY1110">
            <v>0</v>
          </cell>
          <cell r="QZ1110">
            <v>0</v>
          </cell>
          <cell r="RA1110">
            <v>0</v>
          </cell>
          <cell r="RB1110">
            <v>0</v>
          </cell>
          <cell r="RC1110">
            <v>-254.99558186321778</v>
          </cell>
          <cell r="RD1110">
            <v>-241.7871692110287</v>
          </cell>
          <cell r="RE1110">
            <v>-186.82184233731635</v>
          </cell>
          <cell r="RF1110">
            <v>-252.29362368411296</v>
          </cell>
          <cell r="RG1110">
            <v>0</v>
          </cell>
          <cell r="RH1110">
            <v>0</v>
          </cell>
          <cell r="RI1110">
            <v>0</v>
          </cell>
          <cell r="RJ1110">
            <v>0</v>
          </cell>
          <cell r="RK1110">
            <v>0</v>
          </cell>
          <cell r="RL1110">
            <v>0</v>
          </cell>
          <cell r="RM1110">
            <v>0</v>
          </cell>
          <cell r="RN1110">
            <v>0</v>
          </cell>
          <cell r="RO1110">
            <v>0</v>
          </cell>
          <cell r="RP1110">
            <v>0</v>
          </cell>
          <cell r="RQ1110">
            <v>0</v>
          </cell>
          <cell r="RR1110">
            <v>0</v>
          </cell>
          <cell r="RS1110">
            <v>0</v>
          </cell>
          <cell r="RT1110">
            <v>0</v>
          </cell>
          <cell r="RU1110">
            <v>0</v>
          </cell>
          <cell r="RV1110">
            <v>0</v>
          </cell>
          <cell r="RW1110">
            <v>0</v>
          </cell>
          <cell r="RX1110">
            <v>0</v>
          </cell>
          <cell r="RY1110">
            <v>0</v>
          </cell>
          <cell r="RZ1110">
            <v>0</v>
          </cell>
          <cell r="SA1110">
            <v>0</v>
          </cell>
          <cell r="SB1110">
            <v>0</v>
          </cell>
          <cell r="SC1110">
            <v>0</v>
          </cell>
          <cell r="SD1110">
            <v>0</v>
          </cell>
          <cell r="SE1110">
            <v>0</v>
          </cell>
          <cell r="SF1110">
            <v>0</v>
          </cell>
          <cell r="SG1110">
            <v>0</v>
          </cell>
          <cell r="SH1110">
            <v>0</v>
          </cell>
          <cell r="SI1110">
            <v>0</v>
          </cell>
          <cell r="SJ1110">
            <v>0</v>
          </cell>
          <cell r="SK1110">
            <v>0</v>
          </cell>
          <cell r="SL1110">
            <v>0</v>
          </cell>
          <cell r="SM1110">
            <v>0</v>
          </cell>
          <cell r="SN1110">
            <v>0</v>
          </cell>
          <cell r="SO1110">
            <v>0</v>
          </cell>
          <cell r="SP1110">
            <v>0</v>
          </cell>
          <cell r="SQ1110">
            <v>0</v>
          </cell>
          <cell r="SR1110">
            <v>0</v>
          </cell>
          <cell r="SS1110">
            <v>0</v>
          </cell>
          <cell r="ST1110">
            <v>0</v>
          </cell>
          <cell r="SU1110">
            <v>0</v>
          </cell>
          <cell r="SV1110">
            <v>0</v>
          </cell>
          <cell r="SW1110">
            <v>0</v>
          </cell>
          <cell r="SX1110">
            <v>0</v>
          </cell>
          <cell r="SY1110">
            <v>0</v>
          </cell>
          <cell r="SZ1110">
            <v>0</v>
          </cell>
          <cell r="TA1110">
            <v>0</v>
          </cell>
          <cell r="TB1110">
            <v>0</v>
          </cell>
          <cell r="TC1110">
            <v>0</v>
          </cell>
          <cell r="TD1110">
            <v>0</v>
          </cell>
          <cell r="TE1110">
            <v>0</v>
          </cell>
          <cell r="TF1110">
            <v>0</v>
          </cell>
          <cell r="TG1110">
            <v>0</v>
          </cell>
          <cell r="TH1110">
            <v>0</v>
          </cell>
          <cell r="TI1110">
            <v>0</v>
          </cell>
          <cell r="TJ1110">
            <v>0</v>
          </cell>
          <cell r="TK1110">
            <v>0</v>
          </cell>
          <cell r="TL1110">
            <v>0</v>
          </cell>
          <cell r="TM1110">
            <v>0</v>
          </cell>
          <cell r="TN1110">
            <v>0</v>
          </cell>
          <cell r="TO1110">
            <v>0</v>
          </cell>
          <cell r="TP1110">
            <v>0</v>
          </cell>
          <cell r="TQ1110">
            <v>0</v>
          </cell>
          <cell r="TR1110">
            <v>0</v>
          </cell>
          <cell r="TS1110">
            <v>0</v>
          </cell>
          <cell r="TT1110">
            <v>0</v>
          </cell>
          <cell r="TU1110">
            <v>0</v>
          </cell>
          <cell r="TV1110">
            <v>0</v>
          </cell>
          <cell r="TW1110">
            <v>0</v>
          </cell>
          <cell r="TX1110">
            <v>0</v>
          </cell>
          <cell r="TY1110">
            <v>0</v>
          </cell>
          <cell r="TZ1110">
            <v>0</v>
          </cell>
          <cell r="UA1110">
            <v>0</v>
          </cell>
          <cell r="UB1110">
            <v>0</v>
          </cell>
          <cell r="UC1110">
            <v>0</v>
          </cell>
          <cell r="UD1110">
            <v>0</v>
          </cell>
          <cell r="UE1110">
            <v>0</v>
          </cell>
          <cell r="UF1110">
            <v>0</v>
          </cell>
          <cell r="UG1110">
            <v>0</v>
          </cell>
          <cell r="UH1110">
            <v>0</v>
          </cell>
          <cell r="UI1110">
            <v>0</v>
          </cell>
          <cell r="UJ1110">
            <v>0</v>
          </cell>
          <cell r="UK1110">
            <v>0</v>
          </cell>
          <cell r="UL1110">
            <v>0</v>
          </cell>
          <cell r="UM1110">
            <v>0</v>
          </cell>
          <cell r="UN1110">
            <v>0</v>
          </cell>
          <cell r="UO1110">
            <v>0</v>
          </cell>
          <cell r="UP1110">
            <v>0</v>
          </cell>
          <cell r="UQ1110">
            <v>0</v>
          </cell>
          <cell r="UR1110">
            <v>0</v>
          </cell>
          <cell r="US1110">
            <v>0</v>
          </cell>
          <cell r="UT1110">
            <v>0</v>
          </cell>
          <cell r="UU1110">
            <v>0</v>
          </cell>
          <cell r="UV1110">
            <v>0</v>
          </cell>
          <cell r="UW1110">
            <v>0</v>
          </cell>
          <cell r="UX1110">
            <v>0</v>
          </cell>
          <cell r="UY1110">
            <v>0</v>
          </cell>
          <cell r="UZ1110">
            <v>0</v>
          </cell>
          <cell r="VA1110">
            <v>0</v>
          </cell>
          <cell r="VB1110">
            <v>0</v>
          </cell>
          <cell r="VC1110">
            <v>0</v>
          </cell>
          <cell r="VD1110">
            <v>0</v>
          </cell>
          <cell r="VE1110">
            <v>0</v>
          </cell>
          <cell r="VF1110">
            <v>0</v>
          </cell>
          <cell r="VG1110">
            <v>0</v>
          </cell>
          <cell r="VH1110">
            <v>0</v>
          </cell>
          <cell r="VI1110">
            <v>0</v>
          </cell>
          <cell r="VJ1110">
            <v>0</v>
          </cell>
          <cell r="VK1110">
            <v>0</v>
          </cell>
          <cell r="VL1110">
            <v>0</v>
          </cell>
          <cell r="VM1110">
            <v>0</v>
          </cell>
          <cell r="VN1110">
            <v>0</v>
          </cell>
          <cell r="VO1110">
            <v>0</v>
          </cell>
          <cell r="VP1110">
            <v>0</v>
          </cell>
          <cell r="VQ1110">
            <v>0</v>
          </cell>
          <cell r="VR1110">
            <v>0</v>
          </cell>
          <cell r="VS1110">
            <v>0</v>
          </cell>
          <cell r="VT1110">
            <v>0</v>
          </cell>
          <cell r="VU1110">
            <v>0</v>
          </cell>
          <cell r="VV1110">
            <v>0</v>
          </cell>
          <cell r="VW1110">
            <v>0</v>
          </cell>
          <cell r="VX1110">
            <v>0</v>
          </cell>
          <cell r="VY1110">
            <v>0</v>
          </cell>
          <cell r="VZ1110">
            <v>0</v>
          </cell>
          <cell r="WA1110">
            <v>0</v>
          </cell>
          <cell r="WB1110">
            <v>0</v>
          </cell>
          <cell r="WC1110">
            <v>0</v>
          </cell>
          <cell r="WD1110">
            <v>0</v>
          </cell>
          <cell r="WE1110">
            <v>0</v>
          </cell>
        </row>
        <row r="1111">
          <cell r="B1111" t="str">
            <v>CN623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  <cell r="FT1111">
            <v>0</v>
          </cell>
          <cell r="FU1111">
            <v>0</v>
          </cell>
          <cell r="FV1111">
            <v>0</v>
          </cell>
          <cell r="FW1111">
            <v>0</v>
          </cell>
          <cell r="FX1111">
            <v>0</v>
          </cell>
          <cell r="FY1111">
            <v>0</v>
          </cell>
          <cell r="FZ1111">
            <v>0</v>
          </cell>
          <cell r="GA1111">
            <v>0</v>
          </cell>
          <cell r="GB1111">
            <v>0</v>
          </cell>
          <cell r="GC1111">
            <v>0</v>
          </cell>
          <cell r="GD1111">
            <v>0</v>
          </cell>
          <cell r="GE1111">
            <v>0</v>
          </cell>
          <cell r="GF1111">
            <v>0</v>
          </cell>
          <cell r="GG1111">
            <v>0</v>
          </cell>
          <cell r="GH1111">
            <v>0</v>
          </cell>
          <cell r="GI1111">
            <v>0</v>
          </cell>
          <cell r="GJ1111">
            <v>0</v>
          </cell>
          <cell r="GK1111">
            <v>0</v>
          </cell>
          <cell r="GL1111">
            <v>0</v>
          </cell>
          <cell r="GM1111">
            <v>0</v>
          </cell>
          <cell r="GN1111">
            <v>0</v>
          </cell>
          <cell r="GO1111">
            <v>0</v>
          </cell>
          <cell r="GP1111">
            <v>0</v>
          </cell>
          <cell r="GQ1111">
            <v>0</v>
          </cell>
          <cell r="GR1111">
            <v>0</v>
          </cell>
          <cell r="GS1111">
            <v>0</v>
          </cell>
          <cell r="GT1111">
            <v>0</v>
          </cell>
          <cell r="GU1111">
            <v>0</v>
          </cell>
          <cell r="GV1111">
            <v>0</v>
          </cell>
          <cell r="GW1111">
            <v>0</v>
          </cell>
          <cell r="GX1111">
            <v>0</v>
          </cell>
          <cell r="GY1111">
            <v>0</v>
          </cell>
          <cell r="GZ1111">
            <v>0</v>
          </cell>
          <cell r="HA1111">
            <v>0</v>
          </cell>
          <cell r="HB1111">
            <v>0</v>
          </cell>
          <cell r="HC1111">
            <v>0</v>
          </cell>
          <cell r="HD1111">
            <v>0</v>
          </cell>
          <cell r="HE1111">
            <v>0</v>
          </cell>
          <cell r="HF1111">
            <v>0</v>
          </cell>
          <cell r="HG1111">
            <v>0</v>
          </cell>
          <cell r="HH1111">
            <v>0</v>
          </cell>
          <cell r="HI1111">
            <v>0</v>
          </cell>
          <cell r="HJ1111">
            <v>0</v>
          </cell>
          <cell r="HK1111">
            <v>0</v>
          </cell>
          <cell r="HL1111">
            <v>0</v>
          </cell>
          <cell r="HM1111">
            <v>0</v>
          </cell>
          <cell r="HN1111">
            <v>0</v>
          </cell>
          <cell r="HO1111">
            <v>0</v>
          </cell>
          <cell r="HP1111">
            <v>0</v>
          </cell>
          <cell r="HQ1111">
            <v>0</v>
          </cell>
          <cell r="HR1111">
            <v>0</v>
          </cell>
          <cell r="HS1111">
            <v>0</v>
          </cell>
          <cell r="HT1111">
            <v>0</v>
          </cell>
          <cell r="HU1111">
            <v>0</v>
          </cell>
          <cell r="HV1111">
            <v>0</v>
          </cell>
          <cell r="HW1111">
            <v>0</v>
          </cell>
          <cell r="HX1111">
            <v>0</v>
          </cell>
          <cell r="HY1111">
            <v>0</v>
          </cell>
          <cell r="HZ1111">
            <v>0</v>
          </cell>
          <cell r="IA1111">
            <v>0</v>
          </cell>
          <cell r="IB1111">
            <v>0</v>
          </cell>
          <cell r="IC1111">
            <v>0</v>
          </cell>
          <cell r="ID1111">
            <v>0</v>
          </cell>
          <cell r="IE1111">
            <v>0</v>
          </cell>
          <cell r="IF1111">
            <v>0</v>
          </cell>
          <cell r="IG1111">
            <v>0</v>
          </cell>
          <cell r="IH1111">
            <v>0</v>
          </cell>
          <cell r="II1111">
            <v>0</v>
          </cell>
          <cell r="IJ1111">
            <v>0</v>
          </cell>
          <cell r="IK1111">
            <v>0</v>
          </cell>
          <cell r="IL1111">
            <v>0</v>
          </cell>
          <cell r="IM1111">
            <v>0</v>
          </cell>
          <cell r="IN1111">
            <v>0</v>
          </cell>
          <cell r="IO1111">
            <v>0</v>
          </cell>
          <cell r="IP1111">
            <v>0</v>
          </cell>
          <cell r="IQ1111">
            <v>0</v>
          </cell>
          <cell r="IR1111">
            <v>0</v>
          </cell>
          <cell r="IS1111">
            <v>0</v>
          </cell>
          <cell r="IT1111">
            <v>0</v>
          </cell>
          <cell r="IU1111">
            <v>0</v>
          </cell>
          <cell r="IV1111">
            <v>0</v>
          </cell>
          <cell r="IW1111">
            <v>0</v>
          </cell>
          <cell r="IX1111">
            <v>0</v>
          </cell>
          <cell r="IY1111">
            <v>0</v>
          </cell>
          <cell r="IZ1111">
            <v>0</v>
          </cell>
          <cell r="JA1111">
            <v>0</v>
          </cell>
          <cell r="JB1111">
            <v>0</v>
          </cell>
          <cell r="JC1111">
            <v>0</v>
          </cell>
          <cell r="JD1111">
            <v>0</v>
          </cell>
          <cell r="JE1111">
            <v>0</v>
          </cell>
          <cell r="JF1111">
            <v>0</v>
          </cell>
          <cell r="JG1111">
            <v>0</v>
          </cell>
          <cell r="JH1111">
            <v>0</v>
          </cell>
          <cell r="JI1111">
            <v>0</v>
          </cell>
          <cell r="JJ1111">
            <v>0</v>
          </cell>
          <cell r="JK1111">
            <v>0</v>
          </cell>
          <cell r="JL1111">
            <v>0</v>
          </cell>
          <cell r="JM1111">
            <v>0</v>
          </cell>
          <cell r="JN1111">
            <v>0</v>
          </cell>
          <cell r="JO1111">
            <v>0</v>
          </cell>
          <cell r="JP1111">
            <v>0</v>
          </cell>
          <cell r="JQ1111">
            <v>0</v>
          </cell>
          <cell r="JR1111">
            <v>0</v>
          </cell>
          <cell r="JS1111">
            <v>0</v>
          </cell>
          <cell r="JT1111">
            <v>0</v>
          </cell>
          <cell r="JU1111">
            <v>0</v>
          </cell>
          <cell r="JV1111">
            <v>0</v>
          </cell>
          <cell r="JW1111">
            <v>0</v>
          </cell>
          <cell r="JX1111">
            <v>0</v>
          </cell>
          <cell r="JY1111">
            <v>0</v>
          </cell>
          <cell r="JZ1111">
            <v>0</v>
          </cell>
          <cell r="KA1111">
            <v>0</v>
          </cell>
          <cell r="KB1111">
            <v>0</v>
          </cell>
          <cell r="KC1111">
            <v>0</v>
          </cell>
          <cell r="KD1111">
            <v>0</v>
          </cell>
          <cell r="KE1111">
            <v>0</v>
          </cell>
          <cell r="KF1111">
            <v>0</v>
          </cell>
          <cell r="KG1111">
            <v>0</v>
          </cell>
          <cell r="KH1111">
            <v>0</v>
          </cell>
          <cell r="KI1111">
            <v>0</v>
          </cell>
          <cell r="KJ1111">
            <v>0</v>
          </cell>
          <cell r="KK1111">
            <v>0</v>
          </cell>
          <cell r="KL1111">
            <v>0</v>
          </cell>
          <cell r="KM1111">
            <v>0</v>
          </cell>
          <cell r="KN1111">
            <v>0</v>
          </cell>
          <cell r="KO1111">
            <v>0</v>
          </cell>
          <cell r="KP1111">
            <v>0</v>
          </cell>
          <cell r="KQ1111">
            <v>0</v>
          </cell>
          <cell r="KR1111">
            <v>0</v>
          </cell>
          <cell r="KS1111">
            <v>0</v>
          </cell>
          <cell r="KT1111">
            <v>0</v>
          </cell>
          <cell r="KU1111">
            <v>0</v>
          </cell>
          <cell r="KV1111">
            <v>0</v>
          </cell>
          <cell r="KW1111">
            <v>0</v>
          </cell>
          <cell r="KX1111">
            <v>0</v>
          </cell>
          <cell r="KY1111">
            <v>0</v>
          </cell>
          <cell r="KZ1111">
            <v>0</v>
          </cell>
          <cell r="LA1111">
            <v>0</v>
          </cell>
          <cell r="LB1111">
            <v>0</v>
          </cell>
          <cell r="LC1111">
            <v>0</v>
          </cell>
          <cell r="LD1111">
            <v>0</v>
          </cell>
          <cell r="LE1111">
            <v>0</v>
          </cell>
          <cell r="LF1111">
            <v>0</v>
          </cell>
          <cell r="LG1111">
            <v>0</v>
          </cell>
          <cell r="LH1111">
            <v>0</v>
          </cell>
          <cell r="LI1111">
            <v>0</v>
          </cell>
          <cell r="LJ1111">
            <v>0</v>
          </cell>
          <cell r="LK1111">
            <v>0</v>
          </cell>
          <cell r="LL1111">
            <v>0</v>
          </cell>
          <cell r="LM1111">
            <v>0</v>
          </cell>
          <cell r="LN1111">
            <v>0</v>
          </cell>
          <cell r="LO1111">
            <v>0</v>
          </cell>
          <cell r="LP1111">
            <v>0</v>
          </cell>
          <cell r="LQ1111">
            <v>0</v>
          </cell>
          <cell r="LR1111">
            <v>0</v>
          </cell>
          <cell r="LS1111">
            <v>0</v>
          </cell>
          <cell r="LT1111">
            <v>0</v>
          </cell>
          <cell r="LU1111">
            <v>0</v>
          </cell>
          <cell r="LV1111">
            <v>0</v>
          </cell>
          <cell r="LW1111">
            <v>0</v>
          </cell>
          <cell r="LX1111">
            <v>0</v>
          </cell>
          <cell r="LY1111">
            <v>0</v>
          </cell>
          <cell r="LZ1111">
            <v>0</v>
          </cell>
          <cell r="MA1111">
            <v>0</v>
          </cell>
          <cell r="MB1111">
            <v>0</v>
          </cell>
          <cell r="MC1111">
            <v>0</v>
          </cell>
          <cell r="MD1111">
            <v>0</v>
          </cell>
          <cell r="ME1111">
            <v>0</v>
          </cell>
          <cell r="MF1111">
            <v>0</v>
          </cell>
          <cell r="MG1111">
            <v>0</v>
          </cell>
          <cell r="MH1111">
            <v>0</v>
          </cell>
          <cell r="MI1111">
            <v>0</v>
          </cell>
          <cell r="MJ1111">
            <v>0</v>
          </cell>
          <cell r="MK1111">
            <v>0</v>
          </cell>
          <cell r="ML1111">
            <v>0</v>
          </cell>
          <cell r="MM1111">
            <v>0</v>
          </cell>
          <cell r="MN1111">
            <v>0</v>
          </cell>
          <cell r="MO1111">
            <v>0</v>
          </cell>
          <cell r="MP1111">
            <v>0</v>
          </cell>
          <cell r="MQ1111">
            <v>0</v>
          </cell>
          <cell r="MR1111">
            <v>0</v>
          </cell>
          <cell r="MS1111">
            <v>0</v>
          </cell>
          <cell r="MT1111">
            <v>0</v>
          </cell>
          <cell r="MU1111">
            <v>0</v>
          </cell>
          <cell r="MV1111">
            <v>0</v>
          </cell>
          <cell r="MW1111">
            <v>0</v>
          </cell>
          <cell r="MX1111">
            <v>0</v>
          </cell>
          <cell r="MY1111">
            <v>0</v>
          </cell>
          <cell r="MZ1111">
            <v>0</v>
          </cell>
          <cell r="NA1111">
            <v>0</v>
          </cell>
          <cell r="NB1111">
            <v>0</v>
          </cell>
          <cell r="NC1111">
            <v>0</v>
          </cell>
          <cell r="ND1111">
            <v>0</v>
          </cell>
          <cell r="NE1111">
            <v>0</v>
          </cell>
          <cell r="NF1111">
            <v>0</v>
          </cell>
          <cell r="NG1111">
            <v>0</v>
          </cell>
          <cell r="NH1111">
            <v>0</v>
          </cell>
          <cell r="NI1111">
            <v>0</v>
          </cell>
          <cell r="NJ1111">
            <v>0</v>
          </cell>
          <cell r="NK1111">
            <v>0</v>
          </cell>
          <cell r="NL1111">
            <v>0</v>
          </cell>
          <cell r="NM1111">
            <v>-5.0942770284164691</v>
          </cell>
          <cell r="NN1111">
            <v>-5.2933647810437963</v>
          </cell>
          <cell r="NO1111">
            <v>-44.72991888475206</v>
          </cell>
          <cell r="NP1111">
            <v>-35.675603430210401</v>
          </cell>
          <cell r="NQ1111">
            <v>0</v>
          </cell>
          <cell r="NR1111">
            <v>0</v>
          </cell>
          <cell r="NS1111">
            <v>0</v>
          </cell>
          <cell r="NT1111">
            <v>0</v>
          </cell>
          <cell r="NU1111">
            <v>0</v>
          </cell>
          <cell r="NV1111">
            <v>0</v>
          </cell>
          <cell r="NW1111">
            <v>0</v>
          </cell>
          <cell r="NX1111">
            <v>0</v>
          </cell>
          <cell r="NY1111">
            <v>0</v>
          </cell>
          <cell r="NZ1111">
            <v>0</v>
          </cell>
          <cell r="OA1111">
            <v>0</v>
          </cell>
          <cell r="OB1111">
            <v>0</v>
          </cell>
          <cell r="OC1111">
            <v>0</v>
          </cell>
          <cell r="OD1111">
            <v>0</v>
          </cell>
          <cell r="OE1111">
            <v>0</v>
          </cell>
          <cell r="OF1111">
            <v>0</v>
          </cell>
          <cell r="OG1111">
            <v>0</v>
          </cell>
          <cell r="OH1111">
            <v>0</v>
          </cell>
          <cell r="OI1111">
            <v>0</v>
          </cell>
          <cell r="OJ1111">
            <v>0</v>
          </cell>
          <cell r="OK1111">
            <v>0</v>
          </cell>
          <cell r="OL1111">
            <v>0</v>
          </cell>
          <cell r="OM1111">
            <v>0</v>
          </cell>
          <cell r="ON1111">
            <v>0</v>
          </cell>
          <cell r="OO1111">
            <v>0</v>
          </cell>
          <cell r="OP1111">
            <v>0</v>
          </cell>
          <cell r="OQ1111">
            <v>0</v>
          </cell>
          <cell r="OR1111">
            <v>0</v>
          </cell>
          <cell r="OS1111">
            <v>0</v>
          </cell>
          <cell r="OT1111">
            <v>0</v>
          </cell>
          <cell r="OU1111">
            <v>0</v>
          </cell>
          <cell r="OV1111">
            <v>0</v>
          </cell>
          <cell r="OW1111">
            <v>0</v>
          </cell>
          <cell r="OX1111">
            <v>0</v>
          </cell>
          <cell r="OY1111">
            <v>0</v>
          </cell>
          <cell r="OZ1111">
            <v>0</v>
          </cell>
          <cell r="PA1111">
            <v>0</v>
          </cell>
          <cell r="PB1111">
            <v>0</v>
          </cell>
          <cell r="PC1111">
            <v>0</v>
          </cell>
          <cell r="PD1111">
            <v>0</v>
          </cell>
          <cell r="PE1111">
            <v>0</v>
          </cell>
          <cell r="PF1111">
            <v>0</v>
          </cell>
          <cell r="PG1111">
            <v>0</v>
          </cell>
          <cell r="PH1111">
            <v>-4.7232449636891829</v>
          </cell>
          <cell r="PI1111">
            <v>-4.2433724972281794</v>
          </cell>
          <cell r="PJ1111">
            <v>-41.655232581311637</v>
          </cell>
          <cell r="PK1111">
            <v>-36.979530824917163</v>
          </cell>
          <cell r="PL1111">
            <v>0</v>
          </cell>
          <cell r="PM1111">
            <v>0</v>
          </cell>
          <cell r="PN1111">
            <v>0</v>
          </cell>
          <cell r="PO1111">
            <v>0</v>
          </cell>
          <cell r="PP1111">
            <v>0</v>
          </cell>
          <cell r="PQ1111">
            <v>0</v>
          </cell>
          <cell r="PR1111">
            <v>0</v>
          </cell>
          <cell r="PS1111">
            <v>0</v>
          </cell>
          <cell r="PT1111">
            <v>0</v>
          </cell>
          <cell r="PU1111">
            <v>0</v>
          </cell>
          <cell r="PV1111">
            <v>0</v>
          </cell>
          <cell r="PW1111">
            <v>0</v>
          </cell>
          <cell r="PX1111">
            <v>0</v>
          </cell>
          <cell r="PY1111">
            <v>0</v>
          </cell>
          <cell r="PZ1111">
            <v>0</v>
          </cell>
          <cell r="QA1111">
            <v>0</v>
          </cell>
          <cell r="QB1111">
            <v>0</v>
          </cell>
          <cell r="QC1111">
            <v>0</v>
          </cell>
          <cell r="QD1111">
            <v>0</v>
          </cell>
          <cell r="QE1111">
            <v>0</v>
          </cell>
          <cell r="QF1111">
            <v>0</v>
          </cell>
          <cell r="QG1111">
            <v>0</v>
          </cell>
          <cell r="QH1111">
            <v>0</v>
          </cell>
          <cell r="QI1111">
            <v>0</v>
          </cell>
          <cell r="QJ1111">
            <v>0</v>
          </cell>
          <cell r="QK1111">
            <v>0</v>
          </cell>
          <cell r="QL1111">
            <v>0</v>
          </cell>
          <cell r="QM1111">
            <v>0</v>
          </cell>
          <cell r="QN1111">
            <v>0</v>
          </cell>
          <cell r="QO1111">
            <v>0</v>
          </cell>
          <cell r="QP1111">
            <v>0</v>
          </cell>
          <cell r="QQ1111">
            <v>0</v>
          </cell>
          <cell r="QR1111">
            <v>0</v>
          </cell>
          <cell r="QS1111">
            <v>0</v>
          </cell>
          <cell r="QT1111">
            <v>0</v>
          </cell>
          <cell r="QU1111">
            <v>0</v>
          </cell>
          <cell r="QV1111">
            <v>0</v>
          </cell>
          <cell r="QW1111">
            <v>0</v>
          </cell>
          <cell r="QX1111">
            <v>0</v>
          </cell>
          <cell r="QY1111">
            <v>0</v>
          </cell>
          <cell r="QZ1111">
            <v>0</v>
          </cell>
          <cell r="RA1111">
            <v>0</v>
          </cell>
          <cell r="RB1111">
            <v>0</v>
          </cell>
          <cell r="RC1111">
            <v>-4.6625591945324452</v>
          </cell>
          <cell r="RD1111">
            <v>-3.8992204523239526</v>
          </cell>
          <cell r="RE1111">
            <v>-47.992787173815429</v>
          </cell>
          <cell r="RF1111">
            <v>-42.739271932642666</v>
          </cell>
          <cell r="RG1111">
            <v>0</v>
          </cell>
          <cell r="RH1111">
            <v>0</v>
          </cell>
          <cell r="RI1111">
            <v>0</v>
          </cell>
          <cell r="RJ1111">
            <v>0</v>
          </cell>
          <cell r="RK1111">
            <v>0</v>
          </cell>
          <cell r="RL1111">
            <v>0</v>
          </cell>
          <cell r="RM1111">
            <v>0</v>
          </cell>
          <cell r="RN1111">
            <v>0</v>
          </cell>
          <cell r="RO1111">
            <v>0</v>
          </cell>
          <cell r="RP1111">
            <v>0</v>
          </cell>
          <cell r="RQ1111">
            <v>0</v>
          </cell>
          <cell r="RR1111">
            <v>0</v>
          </cell>
          <cell r="RS1111">
            <v>0</v>
          </cell>
          <cell r="RT1111">
            <v>0</v>
          </cell>
          <cell r="RU1111">
            <v>0</v>
          </cell>
          <cell r="RV1111">
            <v>0</v>
          </cell>
          <cell r="RW1111">
            <v>0</v>
          </cell>
          <cell r="RX1111">
            <v>0</v>
          </cell>
          <cell r="RY1111">
            <v>0</v>
          </cell>
          <cell r="RZ1111">
            <v>0</v>
          </cell>
          <cell r="SA1111">
            <v>0</v>
          </cell>
          <cell r="SB1111">
            <v>0</v>
          </cell>
          <cell r="SC1111">
            <v>0</v>
          </cell>
          <cell r="SD1111">
            <v>0</v>
          </cell>
          <cell r="SE1111">
            <v>0</v>
          </cell>
          <cell r="SF1111">
            <v>0</v>
          </cell>
          <cell r="SG1111">
            <v>0</v>
          </cell>
          <cell r="SH1111">
            <v>0</v>
          </cell>
          <cell r="SI1111">
            <v>0</v>
          </cell>
          <cell r="SJ1111">
            <v>0</v>
          </cell>
          <cell r="SK1111">
            <v>0</v>
          </cell>
          <cell r="SL1111">
            <v>0</v>
          </cell>
          <cell r="SM1111">
            <v>0</v>
          </cell>
          <cell r="SN1111">
            <v>0</v>
          </cell>
          <cell r="SO1111">
            <v>0</v>
          </cell>
          <cell r="SP1111">
            <v>0</v>
          </cell>
          <cell r="SQ1111">
            <v>0</v>
          </cell>
          <cell r="SR1111">
            <v>0</v>
          </cell>
          <cell r="SS1111">
            <v>0</v>
          </cell>
          <cell r="ST1111">
            <v>0</v>
          </cell>
          <cell r="SU1111">
            <v>0</v>
          </cell>
          <cell r="SV1111">
            <v>0</v>
          </cell>
          <cell r="SW1111">
            <v>0</v>
          </cell>
          <cell r="SX1111">
            <v>0</v>
          </cell>
          <cell r="SY1111">
            <v>0</v>
          </cell>
          <cell r="SZ1111">
            <v>0</v>
          </cell>
          <cell r="TA1111">
            <v>0</v>
          </cell>
          <cell r="TB1111">
            <v>0</v>
          </cell>
          <cell r="TC1111">
            <v>0</v>
          </cell>
          <cell r="TD1111">
            <v>0</v>
          </cell>
          <cell r="TE1111">
            <v>0</v>
          </cell>
          <cell r="TF1111">
            <v>0</v>
          </cell>
          <cell r="TG1111">
            <v>0</v>
          </cell>
          <cell r="TH1111">
            <v>0</v>
          </cell>
          <cell r="TI1111">
            <v>0</v>
          </cell>
          <cell r="TJ1111">
            <v>0</v>
          </cell>
          <cell r="TK1111">
            <v>0</v>
          </cell>
          <cell r="TL1111">
            <v>0</v>
          </cell>
          <cell r="TM1111">
            <v>0</v>
          </cell>
          <cell r="TN1111">
            <v>0</v>
          </cell>
          <cell r="TO1111">
            <v>0</v>
          </cell>
          <cell r="TP1111">
            <v>0</v>
          </cell>
          <cell r="TQ1111">
            <v>0</v>
          </cell>
          <cell r="TR1111">
            <v>0</v>
          </cell>
          <cell r="TS1111">
            <v>0</v>
          </cell>
          <cell r="TT1111">
            <v>0</v>
          </cell>
          <cell r="TU1111">
            <v>0</v>
          </cell>
          <cell r="TV1111">
            <v>0</v>
          </cell>
          <cell r="TW1111">
            <v>0</v>
          </cell>
          <cell r="TX1111">
            <v>0</v>
          </cell>
          <cell r="TY1111">
            <v>0</v>
          </cell>
          <cell r="TZ1111">
            <v>0</v>
          </cell>
          <cell r="UA1111">
            <v>0</v>
          </cell>
          <cell r="UB1111">
            <v>0</v>
          </cell>
          <cell r="UC1111">
            <v>0</v>
          </cell>
          <cell r="UD1111">
            <v>0</v>
          </cell>
          <cell r="UE1111">
            <v>0</v>
          </cell>
          <cell r="UF1111">
            <v>0</v>
          </cell>
          <cell r="UG1111">
            <v>0</v>
          </cell>
          <cell r="UH1111">
            <v>0</v>
          </cell>
          <cell r="UI1111">
            <v>0</v>
          </cell>
          <cell r="UJ1111">
            <v>0</v>
          </cell>
          <cell r="UK1111">
            <v>0</v>
          </cell>
          <cell r="UL1111">
            <v>0</v>
          </cell>
          <cell r="UM1111">
            <v>0</v>
          </cell>
          <cell r="UN1111">
            <v>0</v>
          </cell>
          <cell r="UO1111">
            <v>0</v>
          </cell>
          <cell r="UP1111">
            <v>0</v>
          </cell>
          <cell r="UQ1111">
            <v>0</v>
          </cell>
          <cell r="UR1111">
            <v>0</v>
          </cell>
          <cell r="US1111">
            <v>0</v>
          </cell>
          <cell r="UT1111">
            <v>0</v>
          </cell>
          <cell r="UU1111">
            <v>0</v>
          </cell>
          <cell r="UV1111">
            <v>0</v>
          </cell>
          <cell r="UW1111">
            <v>0</v>
          </cell>
          <cell r="UX1111">
            <v>0</v>
          </cell>
          <cell r="UY1111">
            <v>0</v>
          </cell>
          <cell r="UZ1111">
            <v>0</v>
          </cell>
          <cell r="VA1111">
            <v>0</v>
          </cell>
          <cell r="VB1111">
            <v>0</v>
          </cell>
          <cell r="VC1111">
            <v>0</v>
          </cell>
          <cell r="VD1111">
            <v>0</v>
          </cell>
          <cell r="VE1111">
            <v>0</v>
          </cell>
          <cell r="VF1111">
            <v>0</v>
          </cell>
          <cell r="VG1111">
            <v>0</v>
          </cell>
          <cell r="VH1111">
            <v>0</v>
          </cell>
          <cell r="VI1111">
            <v>0</v>
          </cell>
          <cell r="VJ1111">
            <v>0</v>
          </cell>
          <cell r="VK1111">
            <v>0</v>
          </cell>
          <cell r="VL1111">
            <v>0</v>
          </cell>
          <cell r="VM1111">
            <v>0</v>
          </cell>
          <cell r="VN1111">
            <v>0</v>
          </cell>
          <cell r="VO1111">
            <v>0</v>
          </cell>
          <cell r="VP1111">
            <v>0</v>
          </cell>
          <cell r="VQ1111">
            <v>0</v>
          </cell>
          <cell r="VR1111">
            <v>0</v>
          </cell>
          <cell r="VS1111">
            <v>0</v>
          </cell>
          <cell r="VT1111">
            <v>0</v>
          </cell>
          <cell r="VU1111">
            <v>0</v>
          </cell>
          <cell r="VV1111">
            <v>0</v>
          </cell>
          <cell r="VW1111">
            <v>0</v>
          </cell>
          <cell r="VX1111">
            <v>0</v>
          </cell>
          <cell r="VY1111">
            <v>0</v>
          </cell>
          <cell r="VZ1111">
            <v>0</v>
          </cell>
          <cell r="WA1111">
            <v>0</v>
          </cell>
          <cell r="WB1111">
            <v>0</v>
          </cell>
          <cell r="WC1111">
            <v>0</v>
          </cell>
          <cell r="WD1111">
            <v>0</v>
          </cell>
          <cell r="WE1111">
            <v>0</v>
          </cell>
        </row>
        <row r="1112">
          <cell r="B1112" t="str">
            <v>CO445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2.9214780716306277</v>
          </cell>
          <cell r="CW1112">
            <v>2.7948915190689188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2.420169975857414</v>
          </cell>
          <cell r="DE1112">
            <v>2.5084655126807096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3.2854970650961337</v>
          </cell>
          <cell r="DM1112">
            <v>2.901408355185553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2.7116847412702398</v>
          </cell>
          <cell r="DU1112">
            <v>2.5394573899883057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.7120864917359363</v>
          </cell>
          <cell r="ES1112">
            <v>0.54004538371783006</v>
          </cell>
          <cell r="ET1112">
            <v>0.68597363463472905</v>
          </cell>
          <cell r="EU1112">
            <v>0.56803323120611215</v>
          </cell>
          <cell r="EV1112">
            <v>0.60050155216188628</v>
          </cell>
          <cell r="EW1112">
            <v>0.72680445230497137</v>
          </cell>
          <cell r="EX1112">
            <v>0.64895770255972574</v>
          </cell>
          <cell r="EY1112">
            <v>0.72708089005031562</v>
          </cell>
          <cell r="EZ1112">
            <v>0.58796517644133239</v>
          </cell>
          <cell r="FA1112">
            <v>0.69278110717788965</v>
          </cell>
          <cell r="FB1112">
            <v>0.71485057020058584</v>
          </cell>
          <cell r="FC1112">
            <v>0.65851839247207078</v>
          </cell>
          <cell r="FD1112">
            <v>2.3922448488639318</v>
          </cell>
          <cell r="FE1112">
            <v>2.7877791517676611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  <cell r="FT1112">
            <v>0</v>
          </cell>
          <cell r="FU1112">
            <v>0</v>
          </cell>
          <cell r="FV1112">
            <v>0</v>
          </cell>
          <cell r="FW1112">
            <v>0</v>
          </cell>
          <cell r="FX1112">
            <v>0</v>
          </cell>
          <cell r="FY1112">
            <v>0</v>
          </cell>
          <cell r="FZ1112">
            <v>0</v>
          </cell>
          <cell r="GA1112">
            <v>0</v>
          </cell>
          <cell r="GB1112">
            <v>0</v>
          </cell>
          <cell r="GC1112">
            <v>0</v>
          </cell>
          <cell r="GD1112">
            <v>0</v>
          </cell>
          <cell r="GE1112">
            <v>0</v>
          </cell>
          <cell r="GF1112">
            <v>0</v>
          </cell>
          <cell r="GG1112">
            <v>0</v>
          </cell>
          <cell r="GH1112">
            <v>0</v>
          </cell>
          <cell r="GI1112">
            <v>0</v>
          </cell>
          <cell r="GJ1112">
            <v>0</v>
          </cell>
          <cell r="GK1112">
            <v>0</v>
          </cell>
          <cell r="GL1112">
            <v>0</v>
          </cell>
          <cell r="GM1112">
            <v>0</v>
          </cell>
          <cell r="GN1112">
            <v>0</v>
          </cell>
          <cell r="GO1112">
            <v>0</v>
          </cell>
          <cell r="GP1112">
            <v>0.52471402369501408</v>
          </cell>
          <cell r="GQ1112">
            <v>0.67449398702985375</v>
          </cell>
          <cell r="GR1112">
            <v>0.65768194070765718</v>
          </cell>
          <cell r="GS1112">
            <v>0.68604891566728665</v>
          </cell>
          <cell r="GT1112">
            <v>0.52416336773561722</v>
          </cell>
          <cell r="GU1112">
            <v>0.515728127673582</v>
          </cell>
          <cell r="GV1112">
            <v>0.5239733317547427</v>
          </cell>
          <cell r="GW1112">
            <v>0.61349791770415241</v>
          </cell>
          <cell r="GX1112">
            <v>0.70801380969778605</v>
          </cell>
          <cell r="GY1112">
            <v>0.74949024994981706</v>
          </cell>
          <cell r="GZ1112">
            <v>0.61943044869678043</v>
          </cell>
          <cell r="HA1112">
            <v>0.63503006939074136</v>
          </cell>
          <cell r="HB1112">
            <v>2.5313039395123647</v>
          </cell>
          <cell r="HC1112">
            <v>2.5081861944143626</v>
          </cell>
          <cell r="HD1112">
            <v>0</v>
          </cell>
          <cell r="HE1112">
            <v>0</v>
          </cell>
          <cell r="HF1112">
            <v>0</v>
          </cell>
          <cell r="HG1112">
            <v>0</v>
          </cell>
          <cell r="HH1112">
            <v>0</v>
          </cell>
          <cell r="HI1112">
            <v>0</v>
          </cell>
          <cell r="HJ1112">
            <v>0</v>
          </cell>
          <cell r="HK1112">
            <v>0</v>
          </cell>
          <cell r="HL1112">
            <v>0</v>
          </cell>
          <cell r="HM1112">
            <v>0</v>
          </cell>
          <cell r="HN1112">
            <v>0</v>
          </cell>
          <cell r="HO1112">
            <v>0</v>
          </cell>
          <cell r="HP1112">
            <v>0</v>
          </cell>
          <cell r="HQ1112">
            <v>0</v>
          </cell>
          <cell r="HR1112">
            <v>0</v>
          </cell>
          <cell r="HS1112">
            <v>0</v>
          </cell>
          <cell r="HT1112">
            <v>0</v>
          </cell>
          <cell r="HU1112">
            <v>0</v>
          </cell>
          <cell r="HV1112">
            <v>0</v>
          </cell>
          <cell r="HW1112">
            <v>0</v>
          </cell>
          <cell r="HX1112">
            <v>0</v>
          </cell>
          <cell r="HY1112">
            <v>0</v>
          </cell>
          <cell r="HZ1112">
            <v>0</v>
          </cell>
          <cell r="IA1112">
            <v>0</v>
          </cell>
          <cell r="IB1112">
            <v>0</v>
          </cell>
          <cell r="IC1112">
            <v>0</v>
          </cell>
          <cell r="ID1112">
            <v>0</v>
          </cell>
          <cell r="IE1112">
            <v>0</v>
          </cell>
          <cell r="IF1112">
            <v>0</v>
          </cell>
          <cell r="IG1112">
            <v>0</v>
          </cell>
          <cell r="IH1112">
            <v>0</v>
          </cell>
          <cell r="II1112">
            <v>0</v>
          </cell>
          <cell r="IJ1112">
            <v>0</v>
          </cell>
          <cell r="IK1112">
            <v>0</v>
          </cell>
          <cell r="IL1112">
            <v>0</v>
          </cell>
          <cell r="IM1112">
            <v>0.74790256866815663</v>
          </cell>
          <cell r="IN1112">
            <v>0.67493395265321576</v>
          </cell>
          <cell r="IO1112">
            <v>0.52818219777678099</v>
          </cell>
          <cell r="IP1112">
            <v>0.6651654430713787</v>
          </cell>
          <cell r="IQ1112">
            <v>0.67815212678937686</v>
          </cell>
          <cell r="IR1112">
            <v>0.6799773906723916</v>
          </cell>
          <cell r="IS1112">
            <v>0.65844136479019932</v>
          </cell>
          <cell r="IT1112">
            <v>0.5563638576197153</v>
          </cell>
          <cell r="IU1112">
            <v>0.60167670401556983</v>
          </cell>
          <cell r="IV1112">
            <v>0.70931322022323984</v>
          </cell>
          <cell r="IW1112">
            <v>0.56168936344820908</v>
          </cell>
          <cell r="IX1112">
            <v>0.64912245637887955</v>
          </cell>
          <cell r="IY1112">
            <v>2.7706783103814674</v>
          </cell>
          <cell r="IZ1112">
            <v>2.2937649747954287</v>
          </cell>
          <cell r="JA1112">
            <v>0</v>
          </cell>
          <cell r="JB1112">
            <v>0</v>
          </cell>
          <cell r="JC1112">
            <v>0</v>
          </cell>
          <cell r="JD1112">
            <v>0</v>
          </cell>
          <cell r="JE1112">
            <v>0</v>
          </cell>
          <cell r="JF1112">
            <v>0</v>
          </cell>
          <cell r="JG1112">
            <v>0</v>
          </cell>
          <cell r="JH1112">
            <v>0</v>
          </cell>
          <cell r="JI1112">
            <v>0</v>
          </cell>
          <cell r="JJ1112">
            <v>0</v>
          </cell>
          <cell r="JK1112">
            <v>0</v>
          </cell>
          <cell r="JL1112">
            <v>0</v>
          </cell>
          <cell r="JM1112">
            <v>0</v>
          </cell>
          <cell r="JN1112">
            <v>0</v>
          </cell>
          <cell r="JO1112">
            <v>0</v>
          </cell>
          <cell r="JP1112">
            <v>0</v>
          </cell>
          <cell r="JQ1112">
            <v>0</v>
          </cell>
          <cell r="JR1112">
            <v>0</v>
          </cell>
          <cell r="JS1112">
            <v>0</v>
          </cell>
          <cell r="JT1112">
            <v>0</v>
          </cell>
          <cell r="JU1112">
            <v>0</v>
          </cell>
          <cell r="JV1112">
            <v>0</v>
          </cell>
          <cell r="JW1112">
            <v>0</v>
          </cell>
          <cell r="JX1112">
            <v>0</v>
          </cell>
          <cell r="JY1112">
            <v>0</v>
          </cell>
          <cell r="JZ1112">
            <v>0</v>
          </cell>
          <cell r="KA1112">
            <v>0</v>
          </cell>
          <cell r="KB1112">
            <v>0</v>
          </cell>
          <cell r="KC1112">
            <v>0</v>
          </cell>
          <cell r="KD1112">
            <v>0</v>
          </cell>
          <cell r="KE1112">
            <v>0</v>
          </cell>
          <cell r="KF1112">
            <v>0.69022442560623543</v>
          </cell>
          <cell r="KG1112">
            <v>0.54307622852158766</v>
          </cell>
          <cell r="KH1112">
            <v>0.64613992454923519</v>
          </cell>
          <cell r="KI1112">
            <v>0.70202093155217482</v>
          </cell>
          <cell r="KJ1112">
            <v>0.56811016823101412</v>
          </cell>
          <cell r="KK1112">
            <v>0.69730457893114395</v>
          </cell>
          <cell r="KL1112">
            <v>0.54008647719641756</v>
          </cell>
          <cell r="KM1112">
            <v>0.69294325436600968</v>
          </cell>
          <cell r="KN1112">
            <v>0.56051577897216631</v>
          </cell>
          <cell r="KO1112">
            <v>0.53694923302706743</v>
          </cell>
          <cell r="KP1112">
            <v>0.63445730354135843</v>
          </cell>
          <cell r="KQ1112">
            <v>0.58738087356318913</v>
          </cell>
          <cell r="KR1112">
            <v>2.4282392619153939</v>
          </cell>
          <cell r="KS1112">
            <v>3.1073484829168652</v>
          </cell>
          <cell r="KT1112">
            <v>0</v>
          </cell>
          <cell r="KU1112">
            <v>0</v>
          </cell>
          <cell r="KV1112">
            <v>0</v>
          </cell>
          <cell r="KW1112">
            <v>0</v>
          </cell>
          <cell r="KX1112">
            <v>0</v>
          </cell>
          <cell r="KY1112">
            <v>0</v>
          </cell>
          <cell r="KZ1112">
            <v>0</v>
          </cell>
          <cell r="LA1112">
            <v>0</v>
          </cell>
          <cell r="LB1112">
            <v>0</v>
          </cell>
          <cell r="LC1112">
            <v>0</v>
          </cell>
          <cell r="LD1112">
            <v>0</v>
          </cell>
          <cell r="LE1112">
            <v>0</v>
          </cell>
          <cell r="LF1112">
            <v>0</v>
          </cell>
          <cell r="LG1112">
            <v>0</v>
          </cell>
          <cell r="LH1112">
            <v>0</v>
          </cell>
          <cell r="LI1112">
            <v>0</v>
          </cell>
          <cell r="LJ1112">
            <v>0</v>
          </cell>
          <cell r="LK1112">
            <v>0</v>
          </cell>
          <cell r="LL1112">
            <v>1.3099373675558712</v>
          </cell>
          <cell r="LM1112">
            <v>1.37282313904036</v>
          </cell>
          <cell r="LN1112">
            <v>0</v>
          </cell>
          <cell r="LO1112">
            <v>0</v>
          </cell>
          <cell r="LP1112">
            <v>0</v>
          </cell>
          <cell r="LQ1112">
            <v>0</v>
          </cell>
          <cell r="LR1112">
            <v>1.4744027319303987</v>
          </cell>
          <cell r="LS1112">
            <v>1.6635248831287952</v>
          </cell>
          <cell r="LT1112">
            <v>0</v>
          </cell>
          <cell r="LU1112">
            <v>0</v>
          </cell>
          <cell r="LV1112">
            <v>0</v>
          </cell>
          <cell r="LW1112">
            <v>0</v>
          </cell>
          <cell r="LX1112">
            <v>1.593338944866646</v>
          </cell>
          <cell r="LY1112">
            <v>1.3495495672481397</v>
          </cell>
          <cell r="LZ1112">
            <v>0</v>
          </cell>
          <cell r="MA1112">
            <v>0</v>
          </cell>
          <cell r="MB1112">
            <v>0</v>
          </cell>
          <cell r="MC1112">
            <v>0</v>
          </cell>
          <cell r="MD1112">
            <v>1.1859528567289523</v>
          </cell>
          <cell r="ME1112">
            <v>1.7257230698495114</v>
          </cell>
          <cell r="MF1112">
            <v>0</v>
          </cell>
          <cell r="MG1112">
            <v>0</v>
          </cell>
          <cell r="MH1112">
            <v>0</v>
          </cell>
          <cell r="MI1112">
            <v>0</v>
          </cell>
          <cell r="MJ1112">
            <v>0</v>
          </cell>
          <cell r="MK1112">
            <v>0</v>
          </cell>
          <cell r="ML1112">
            <v>0</v>
          </cell>
          <cell r="MM1112">
            <v>0</v>
          </cell>
          <cell r="MN1112">
            <v>0</v>
          </cell>
          <cell r="MO1112">
            <v>0</v>
          </cell>
          <cell r="MP1112">
            <v>0</v>
          </cell>
          <cell r="MQ1112">
            <v>0</v>
          </cell>
          <cell r="MR1112">
            <v>0</v>
          </cell>
          <cell r="MS1112">
            <v>0</v>
          </cell>
          <cell r="MT1112">
            <v>2.6711466594440245</v>
          </cell>
          <cell r="MU1112">
            <v>0</v>
          </cell>
          <cell r="MV1112">
            <v>0</v>
          </cell>
          <cell r="MW1112">
            <v>0</v>
          </cell>
          <cell r="MX1112">
            <v>0</v>
          </cell>
          <cell r="MY1112">
            <v>0</v>
          </cell>
          <cell r="MZ1112">
            <v>2.8219820872690686</v>
          </cell>
          <cell r="NA1112">
            <v>2.6063595031057947</v>
          </cell>
          <cell r="NB1112">
            <v>0</v>
          </cell>
          <cell r="NC1112">
            <v>0</v>
          </cell>
          <cell r="ND1112">
            <v>0</v>
          </cell>
          <cell r="NE1112">
            <v>0</v>
          </cell>
          <cell r="NF1112">
            <v>0</v>
          </cell>
          <cell r="NG1112">
            <v>0</v>
          </cell>
          <cell r="NH1112">
            <v>0</v>
          </cell>
          <cell r="NI1112">
            <v>0</v>
          </cell>
          <cell r="NJ1112">
            <v>0</v>
          </cell>
          <cell r="NK1112">
            <v>0</v>
          </cell>
          <cell r="NL1112">
            <v>0</v>
          </cell>
          <cell r="NM1112">
            <v>0</v>
          </cell>
          <cell r="NN1112">
            <v>0</v>
          </cell>
          <cell r="NO1112">
            <v>0</v>
          </cell>
          <cell r="NP1112">
            <v>0</v>
          </cell>
          <cell r="NQ1112">
            <v>0.61645585829802474</v>
          </cell>
          <cell r="NR1112">
            <v>0.74008739934096002</v>
          </cell>
          <cell r="NS1112">
            <v>0.66030296797514521</v>
          </cell>
          <cell r="NT1112">
            <v>0.50226502298110653</v>
          </cell>
          <cell r="NU1112">
            <v>0.59510043436985249</v>
          </cell>
          <cell r="NV1112">
            <v>0.59175305978572224</v>
          </cell>
          <cell r="NW1112">
            <v>0.50782798839663379</v>
          </cell>
          <cell r="NX1112">
            <v>0.51840539995739054</v>
          </cell>
          <cell r="NY1112">
            <v>0.73555852671052824</v>
          </cell>
          <cell r="NZ1112">
            <v>0.72188747738003656</v>
          </cell>
          <cell r="OA1112">
            <v>0.63416578985837257</v>
          </cell>
          <cell r="OB1112">
            <v>0.60143089121012505</v>
          </cell>
          <cell r="OC1112">
            <v>2.316564252855136</v>
          </cell>
          <cell r="OD1112">
            <v>3.1447268005735549</v>
          </cell>
          <cell r="OE1112">
            <v>0</v>
          </cell>
          <cell r="OF1112">
            <v>0</v>
          </cell>
          <cell r="OG1112">
            <v>0</v>
          </cell>
          <cell r="OH1112">
            <v>0</v>
          </cell>
          <cell r="OI1112">
            <v>0</v>
          </cell>
          <cell r="OJ1112">
            <v>0</v>
          </cell>
          <cell r="OK1112">
            <v>0</v>
          </cell>
          <cell r="OL1112">
            <v>0</v>
          </cell>
          <cell r="OM1112">
            <v>0</v>
          </cell>
          <cell r="ON1112">
            <v>0</v>
          </cell>
          <cell r="OO1112">
            <v>0</v>
          </cell>
          <cell r="OP1112">
            <v>0</v>
          </cell>
          <cell r="OQ1112">
            <v>0</v>
          </cell>
          <cell r="OR1112">
            <v>0</v>
          </cell>
          <cell r="OS1112">
            <v>0</v>
          </cell>
          <cell r="OT1112">
            <v>0</v>
          </cell>
          <cell r="OU1112">
            <v>0</v>
          </cell>
          <cell r="OV1112">
            <v>0</v>
          </cell>
          <cell r="OW1112">
            <v>0</v>
          </cell>
          <cell r="OX1112">
            <v>0</v>
          </cell>
          <cell r="OY1112">
            <v>0</v>
          </cell>
          <cell r="OZ1112">
            <v>0</v>
          </cell>
          <cell r="PA1112">
            <v>0</v>
          </cell>
          <cell r="PB1112">
            <v>0</v>
          </cell>
          <cell r="PC1112">
            <v>0</v>
          </cell>
          <cell r="PD1112">
            <v>0</v>
          </cell>
          <cell r="PE1112">
            <v>0</v>
          </cell>
          <cell r="PF1112">
            <v>0</v>
          </cell>
          <cell r="PG1112">
            <v>0</v>
          </cell>
          <cell r="PH1112">
            <v>0</v>
          </cell>
          <cell r="PI1112">
            <v>0</v>
          </cell>
          <cell r="PJ1112">
            <v>0</v>
          </cell>
          <cell r="PK1112">
            <v>0</v>
          </cell>
          <cell r="PL1112">
            <v>0.63037157828437829</v>
          </cell>
          <cell r="PM1112">
            <v>0.5053476191069024</v>
          </cell>
          <cell r="PN1112">
            <v>0.58908080971533361</v>
          </cell>
          <cell r="PO1112">
            <v>0.73991371651619808</v>
          </cell>
          <cell r="PP1112">
            <v>0.54891748106949412</v>
          </cell>
          <cell r="PQ1112">
            <v>0</v>
          </cell>
          <cell r="PR1112">
            <v>0.69758505064535126</v>
          </cell>
          <cell r="PS1112">
            <v>0.59559305572221077</v>
          </cell>
          <cell r="PT1112">
            <v>0.57909235026542516</v>
          </cell>
          <cell r="PU1112">
            <v>0.60938723191931632</v>
          </cell>
          <cell r="PV1112">
            <v>0.67588704497347429</v>
          </cell>
          <cell r="PW1112">
            <v>3.175138066203647</v>
          </cell>
          <cell r="PX1112">
            <v>3.2833680328028376</v>
          </cell>
          <cell r="PY1112">
            <v>0</v>
          </cell>
          <cell r="PZ1112">
            <v>0</v>
          </cell>
          <cell r="QA1112">
            <v>0</v>
          </cell>
          <cell r="QB1112">
            <v>0</v>
          </cell>
          <cell r="QC1112">
            <v>0</v>
          </cell>
          <cell r="QD1112">
            <v>0</v>
          </cell>
          <cell r="QE1112">
            <v>0</v>
          </cell>
          <cell r="QF1112">
            <v>0</v>
          </cell>
          <cell r="QG1112">
            <v>0</v>
          </cell>
          <cell r="QH1112">
            <v>0</v>
          </cell>
          <cell r="QI1112">
            <v>0</v>
          </cell>
          <cell r="QJ1112">
            <v>0</v>
          </cell>
          <cell r="QK1112">
            <v>0</v>
          </cell>
          <cell r="QL1112">
            <v>0</v>
          </cell>
          <cell r="QM1112">
            <v>0</v>
          </cell>
          <cell r="QN1112">
            <v>0</v>
          </cell>
          <cell r="QO1112">
            <v>0</v>
          </cell>
          <cell r="QP1112">
            <v>0</v>
          </cell>
          <cell r="QQ1112">
            <v>0</v>
          </cell>
          <cell r="QR1112">
            <v>0</v>
          </cell>
          <cell r="QS1112">
            <v>0</v>
          </cell>
          <cell r="QT1112">
            <v>0</v>
          </cell>
          <cell r="QU1112">
            <v>0</v>
          </cell>
          <cell r="QV1112">
            <v>0</v>
          </cell>
          <cell r="QW1112">
            <v>0</v>
          </cell>
          <cell r="QX1112">
            <v>0</v>
          </cell>
          <cell r="QY1112">
            <v>0</v>
          </cell>
          <cell r="QZ1112">
            <v>0</v>
          </cell>
          <cell r="RA1112">
            <v>0</v>
          </cell>
          <cell r="RB1112">
            <v>0</v>
          </cell>
          <cell r="RC1112">
            <v>0</v>
          </cell>
          <cell r="RD1112">
            <v>0</v>
          </cell>
          <cell r="RE1112">
            <v>0</v>
          </cell>
          <cell r="RF1112">
            <v>0</v>
          </cell>
          <cell r="RG1112">
            <v>0.55974178689427945</v>
          </cell>
          <cell r="RH1112">
            <v>0.57299068985037682</v>
          </cell>
          <cell r="RI1112">
            <v>0.62289443587467797</v>
          </cell>
          <cell r="RJ1112">
            <v>0.51286215030363591</v>
          </cell>
          <cell r="RK1112">
            <v>0.63361298931062626</v>
          </cell>
          <cell r="RL1112">
            <v>0.50765476037448021</v>
          </cell>
          <cell r="RM1112">
            <v>0.61310835074477155</v>
          </cell>
          <cell r="RN1112">
            <v>0.56033391810701505</v>
          </cell>
          <cell r="RO1112">
            <v>0.72245951580016121</v>
          </cell>
          <cell r="RP1112">
            <v>0.58214544842438376</v>
          </cell>
          <cell r="RQ1112">
            <v>3.0598083172651602</v>
          </cell>
          <cell r="RR1112">
            <v>2.606750179587038</v>
          </cell>
          <cell r="RS1112">
            <v>0</v>
          </cell>
          <cell r="RT1112">
            <v>0</v>
          </cell>
          <cell r="RU1112">
            <v>0</v>
          </cell>
          <cell r="RV1112">
            <v>0</v>
          </cell>
          <cell r="RW1112">
            <v>0</v>
          </cell>
          <cell r="RX1112">
            <v>0</v>
          </cell>
          <cell r="RY1112">
            <v>0</v>
          </cell>
          <cell r="RZ1112">
            <v>0</v>
          </cell>
          <cell r="SA1112">
            <v>0</v>
          </cell>
          <cell r="SB1112">
            <v>0</v>
          </cell>
          <cell r="SC1112">
            <v>0</v>
          </cell>
          <cell r="SD1112">
            <v>0</v>
          </cell>
          <cell r="SE1112">
            <v>0</v>
          </cell>
          <cell r="SF1112">
            <v>0</v>
          </cell>
          <cell r="SG1112">
            <v>0</v>
          </cell>
          <cell r="SH1112">
            <v>0</v>
          </cell>
          <cell r="SI1112">
            <v>0</v>
          </cell>
          <cell r="SJ1112">
            <v>0</v>
          </cell>
          <cell r="SK1112">
            <v>0</v>
          </cell>
          <cell r="SL1112">
            <v>0</v>
          </cell>
          <cell r="SM1112">
            <v>1.1679456531496994</v>
          </cell>
          <cell r="SN1112">
            <v>1.3863799712254574</v>
          </cell>
          <cell r="SO1112">
            <v>0</v>
          </cell>
          <cell r="SP1112">
            <v>0</v>
          </cell>
          <cell r="SQ1112">
            <v>0</v>
          </cell>
          <cell r="SR1112">
            <v>0</v>
          </cell>
          <cell r="SS1112">
            <v>1.5712610790439179</v>
          </cell>
          <cell r="ST1112">
            <v>1.7447690497754766</v>
          </cell>
          <cell r="SU1112">
            <v>0</v>
          </cell>
          <cell r="SV1112">
            <v>0</v>
          </cell>
          <cell r="SW1112">
            <v>0</v>
          </cell>
          <cell r="SX1112">
            <v>0</v>
          </cell>
          <cell r="SY1112">
            <v>1.2520656297037209</v>
          </cell>
          <cell r="SZ1112">
            <v>1.700469424718396</v>
          </cell>
          <cell r="TA1112">
            <v>0</v>
          </cell>
          <cell r="TB1112">
            <v>0</v>
          </cell>
          <cell r="TC1112">
            <v>0</v>
          </cell>
          <cell r="TD1112">
            <v>0</v>
          </cell>
          <cell r="TE1112">
            <v>0</v>
          </cell>
          <cell r="TF1112">
            <v>0</v>
          </cell>
          <cell r="TG1112">
            <v>0</v>
          </cell>
          <cell r="TH1112">
            <v>0</v>
          </cell>
          <cell r="TI1112">
            <v>0</v>
          </cell>
          <cell r="TJ1112">
            <v>0</v>
          </cell>
          <cell r="TK1112">
            <v>0</v>
          </cell>
          <cell r="TL1112">
            <v>0</v>
          </cell>
          <cell r="TM1112">
            <v>0</v>
          </cell>
          <cell r="TN1112">
            <v>0</v>
          </cell>
          <cell r="TO1112">
            <v>0</v>
          </cell>
          <cell r="TP1112">
            <v>0</v>
          </cell>
          <cell r="TQ1112">
            <v>0</v>
          </cell>
          <cell r="TR1112">
            <v>0</v>
          </cell>
          <cell r="TS1112">
            <v>0</v>
          </cell>
          <cell r="TT1112">
            <v>0</v>
          </cell>
          <cell r="TU1112">
            <v>0</v>
          </cell>
          <cell r="TV1112">
            <v>0</v>
          </cell>
          <cell r="TW1112">
            <v>0</v>
          </cell>
          <cell r="TX1112">
            <v>0</v>
          </cell>
          <cell r="TY1112">
            <v>0</v>
          </cell>
          <cell r="TZ1112">
            <v>0</v>
          </cell>
          <cell r="UA1112">
            <v>0</v>
          </cell>
          <cell r="UB1112">
            <v>0</v>
          </cell>
          <cell r="UC1112">
            <v>0</v>
          </cell>
          <cell r="UD1112">
            <v>0</v>
          </cell>
          <cell r="UE1112">
            <v>0</v>
          </cell>
          <cell r="UF1112">
            <v>0</v>
          </cell>
          <cell r="UG1112">
            <v>0</v>
          </cell>
          <cell r="UH1112">
            <v>0</v>
          </cell>
          <cell r="UI1112">
            <v>0</v>
          </cell>
          <cell r="UJ1112">
            <v>0</v>
          </cell>
          <cell r="UK1112">
            <v>0</v>
          </cell>
          <cell r="UL1112">
            <v>0</v>
          </cell>
          <cell r="UM1112">
            <v>0</v>
          </cell>
          <cell r="UN1112">
            <v>0</v>
          </cell>
          <cell r="UO1112">
            <v>0</v>
          </cell>
          <cell r="UP1112">
            <v>0</v>
          </cell>
          <cell r="UQ1112">
            <v>0</v>
          </cell>
          <cell r="UR1112">
            <v>0</v>
          </cell>
          <cell r="US1112">
            <v>0</v>
          </cell>
          <cell r="UT1112">
            <v>0</v>
          </cell>
          <cell r="UU1112">
            <v>0</v>
          </cell>
          <cell r="UV1112">
            <v>0</v>
          </cell>
          <cell r="UW1112">
            <v>0</v>
          </cell>
          <cell r="UX1112">
            <v>0</v>
          </cell>
          <cell r="UY1112">
            <v>0</v>
          </cell>
          <cell r="UZ1112">
            <v>0</v>
          </cell>
          <cell r="VA1112">
            <v>0</v>
          </cell>
          <cell r="VB1112">
            <v>0</v>
          </cell>
          <cell r="VC1112">
            <v>0</v>
          </cell>
          <cell r="VD1112">
            <v>0</v>
          </cell>
          <cell r="VE1112">
            <v>0</v>
          </cell>
          <cell r="VF1112">
            <v>0</v>
          </cell>
          <cell r="VG1112">
            <v>0</v>
          </cell>
          <cell r="VH1112">
            <v>0</v>
          </cell>
          <cell r="VI1112">
            <v>0</v>
          </cell>
          <cell r="VJ1112">
            <v>0</v>
          </cell>
          <cell r="VK1112">
            <v>0</v>
          </cell>
          <cell r="VL1112">
            <v>0</v>
          </cell>
          <cell r="VM1112">
            <v>0</v>
          </cell>
          <cell r="VN1112">
            <v>0</v>
          </cell>
          <cell r="VO1112">
            <v>0</v>
          </cell>
          <cell r="VP1112">
            <v>0</v>
          </cell>
          <cell r="VQ1112">
            <v>0</v>
          </cell>
          <cell r="VR1112">
            <v>0</v>
          </cell>
          <cell r="VS1112">
            <v>0</v>
          </cell>
          <cell r="VT1112">
            <v>0</v>
          </cell>
          <cell r="VU1112">
            <v>0</v>
          </cell>
          <cell r="VV1112">
            <v>0</v>
          </cell>
          <cell r="VW1112">
            <v>0</v>
          </cell>
          <cell r="VX1112">
            <v>0</v>
          </cell>
          <cell r="VY1112">
            <v>0</v>
          </cell>
          <cell r="VZ1112">
            <v>0</v>
          </cell>
          <cell r="WA1112">
            <v>0</v>
          </cell>
          <cell r="WB1112">
            <v>0</v>
          </cell>
          <cell r="WC1112">
            <v>0</v>
          </cell>
          <cell r="WD1112">
            <v>0</v>
          </cell>
          <cell r="WE1112">
            <v>0</v>
          </cell>
        </row>
        <row r="1113">
          <cell r="B1113" t="str">
            <v>CO447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  <cell r="FT1113">
            <v>0</v>
          </cell>
          <cell r="FU1113">
            <v>0</v>
          </cell>
          <cell r="FV1113">
            <v>0</v>
          </cell>
          <cell r="FW1113">
            <v>0</v>
          </cell>
          <cell r="FX1113">
            <v>0</v>
          </cell>
          <cell r="FY1113">
            <v>0</v>
          </cell>
          <cell r="FZ1113">
            <v>0</v>
          </cell>
          <cell r="GA1113">
            <v>0</v>
          </cell>
          <cell r="GB1113">
            <v>0</v>
          </cell>
          <cell r="GC1113">
            <v>0</v>
          </cell>
          <cell r="GD1113">
            <v>0</v>
          </cell>
          <cell r="GE1113">
            <v>0</v>
          </cell>
          <cell r="GF1113">
            <v>0</v>
          </cell>
          <cell r="GG1113">
            <v>0</v>
          </cell>
          <cell r="GH1113">
            <v>0</v>
          </cell>
          <cell r="GI1113">
            <v>0</v>
          </cell>
          <cell r="GJ1113">
            <v>0</v>
          </cell>
          <cell r="GK1113">
            <v>0</v>
          </cell>
          <cell r="GL1113">
            <v>0</v>
          </cell>
          <cell r="GM1113">
            <v>0</v>
          </cell>
          <cell r="GN1113">
            <v>0</v>
          </cell>
          <cell r="GO1113">
            <v>0</v>
          </cell>
          <cell r="GP1113">
            <v>0</v>
          </cell>
          <cell r="GQ1113">
            <v>0</v>
          </cell>
          <cell r="GR1113">
            <v>0</v>
          </cell>
          <cell r="GS1113">
            <v>0</v>
          </cell>
          <cell r="GT1113">
            <v>0</v>
          </cell>
          <cell r="GU1113">
            <v>0</v>
          </cell>
          <cell r="GV1113">
            <v>0</v>
          </cell>
          <cell r="GW1113">
            <v>0</v>
          </cell>
          <cell r="GX1113">
            <v>0</v>
          </cell>
          <cell r="GY1113">
            <v>0</v>
          </cell>
          <cell r="GZ1113">
            <v>0</v>
          </cell>
          <cell r="HA1113">
            <v>0</v>
          </cell>
          <cell r="HB1113">
            <v>0</v>
          </cell>
          <cell r="HC1113">
            <v>0</v>
          </cell>
          <cell r="HD1113">
            <v>0</v>
          </cell>
          <cell r="HE1113">
            <v>0</v>
          </cell>
          <cell r="HF1113">
            <v>0</v>
          </cell>
          <cell r="HG1113">
            <v>0</v>
          </cell>
          <cell r="HH1113">
            <v>0</v>
          </cell>
          <cell r="HI1113">
            <v>0</v>
          </cell>
          <cell r="HJ1113">
            <v>0</v>
          </cell>
          <cell r="HK1113">
            <v>0</v>
          </cell>
          <cell r="HL1113">
            <v>0</v>
          </cell>
          <cell r="HM1113">
            <v>0</v>
          </cell>
          <cell r="HN1113">
            <v>0</v>
          </cell>
          <cell r="HO1113">
            <v>0</v>
          </cell>
          <cell r="HP1113">
            <v>0</v>
          </cell>
          <cell r="HQ1113">
            <v>0</v>
          </cell>
          <cell r="HR1113">
            <v>0</v>
          </cell>
          <cell r="HS1113">
            <v>0</v>
          </cell>
          <cell r="HT1113">
            <v>0</v>
          </cell>
          <cell r="HU1113">
            <v>0</v>
          </cell>
          <cell r="HV1113">
            <v>0</v>
          </cell>
          <cell r="HW1113">
            <v>0</v>
          </cell>
          <cell r="HX1113">
            <v>0</v>
          </cell>
          <cell r="HY1113">
            <v>0</v>
          </cell>
          <cell r="HZ1113">
            <v>0</v>
          </cell>
          <cell r="IA1113">
            <v>0</v>
          </cell>
          <cell r="IB1113">
            <v>0</v>
          </cell>
          <cell r="IC1113">
            <v>0</v>
          </cell>
          <cell r="ID1113">
            <v>0</v>
          </cell>
          <cell r="IE1113">
            <v>0</v>
          </cell>
          <cell r="IF1113">
            <v>0</v>
          </cell>
          <cell r="IG1113">
            <v>0</v>
          </cell>
          <cell r="IH1113">
            <v>0</v>
          </cell>
          <cell r="II1113">
            <v>0</v>
          </cell>
          <cell r="IJ1113">
            <v>0</v>
          </cell>
          <cell r="IK1113">
            <v>0</v>
          </cell>
          <cell r="IL1113">
            <v>0</v>
          </cell>
          <cell r="IM1113">
            <v>0</v>
          </cell>
          <cell r="IN1113">
            <v>0</v>
          </cell>
          <cell r="IO1113">
            <v>0</v>
          </cell>
          <cell r="IP1113">
            <v>0</v>
          </cell>
          <cell r="IQ1113">
            <v>0</v>
          </cell>
          <cell r="IR1113">
            <v>0</v>
          </cell>
          <cell r="IS1113">
            <v>0</v>
          </cell>
          <cell r="IT1113">
            <v>0</v>
          </cell>
          <cell r="IU1113">
            <v>0</v>
          </cell>
          <cell r="IV1113">
            <v>0</v>
          </cell>
          <cell r="IW1113">
            <v>0</v>
          </cell>
          <cell r="IX1113">
            <v>0</v>
          </cell>
          <cell r="IY1113">
            <v>0</v>
          </cell>
          <cell r="IZ1113">
            <v>0</v>
          </cell>
          <cell r="JA1113">
            <v>0</v>
          </cell>
          <cell r="JB1113">
            <v>0</v>
          </cell>
          <cell r="JC1113">
            <v>0</v>
          </cell>
          <cell r="JD1113">
            <v>0</v>
          </cell>
          <cell r="JE1113">
            <v>0</v>
          </cell>
          <cell r="JF1113">
            <v>0</v>
          </cell>
          <cell r="JG1113">
            <v>0</v>
          </cell>
          <cell r="JH1113">
            <v>0</v>
          </cell>
          <cell r="JI1113">
            <v>0</v>
          </cell>
          <cell r="JJ1113">
            <v>0</v>
          </cell>
          <cell r="JK1113">
            <v>0</v>
          </cell>
          <cell r="JL1113">
            <v>0</v>
          </cell>
          <cell r="JM1113">
            <v>0</v>
          </cell>
          <cell r="JN1113">
            <v>0</v>
          </cell>
          <cell r="JO1113">
            <v>0</v>
          </cell>
          <cell r="JP1113">
            <v>0</v>
          </cell>
          <cell r="JQ1113">
            <v>0</v>
          </cell>
          <cell r="JR1113">
            <v>0</v>
          </cell>
          <cell r="JS1113">
            <v>0</v>
          </cell>
          <cell r="JT1113">
            <v>0</v>
          </cell>
          <cell r="JU1113">
            <v>0</v>
          </cell>
          <cell r="JV1113">
            <v>0</v>
          </cell>
          <cell r="JW1113">
            <v>0</v>
          </cell>
          <cell r="JX1113">
            <v>0</v>
          </cell>
          <cell r="JY1113">
            <v>0</v>
          </cell>
          <cell r="JZ1113">
            <v>0</v>
          </cell>
          <cell r="KA1113">
            <v>0</v>
          </cell>
          <cell r="KB1113">
            <v>0</v>
          </cell>
          <cell r="KC1113">
            <v>0</v>
          </cell>
          <cell r="KD1113">
            <v>0</v>
          </cell>
          <cell r="KE1113">
            <v>0</v>
          </cell>
          <cell r="KF1113">
            <v>0</v>
          </cell>
          <cell r="KG1113">
            <v>0</v>
          </cell>
          <cell r="KH1113">
            <v>0</v>
          </cell>
          <cell r="KI1113">
            <v>0</v>
          </cell>
          <cell r="KJ1113">
            <v>0</v>
          </cell>
          <cell r="KK1113">
            <v>0</v>
          </cell>
          <cell r="KL1113">
            <v>0</v>
          </cell>
          <cell r="KM1113">
            <v>0</v>
          </cell>
          <cell r="KN1113">
            <v>0</v>
          </cell>
          <cell r="KO1113">
            <v>0</v>
          </cell>
          <cell r="KP1113">
            <v>0</v>
          </cell>
          <cell r="KQ1113">
            <v>0</v>
          </cell>
          <cell r="KR1113">
            <v>0</v>
          </cell>
          <cell r="KS1113">
            <v>0</v>
          </cell>
          <cell r="KT1113">
            <v>0</v>
          </cell>
          <cell r="KU1113">
            <v>0</v>
          </cell>
          <cell r="KV1113">
            <v>0</v>
          </cell>
          <cell r="KW1113">
            <v>0</v>
          </cell>
          <cell r="KX1113">
            <v>0</v>
          </cell>
          <cell r="KY1113">
            <v>0</v>
          </cell>
          <cell r="KZ1113">
            <v>0</v>
          </cell>
          <cell r="LA1113">
            <v>0</v>
          </cell>
          <cell r="LB1113">
            <v>0</v>
          </cell>
          <cell r="LC1113">
            <v>0</v>
          </cell>
          <cell r="LD1113">
            <v>0</v>
          </cell>
          <cell r="LE1113">
            <v>0</v>
          </cell>
          <cell r="LF1113">
            <v>0</v>
          </cell>
          <cell r="LG1113">
            <v>0</v>
          </cell>
          <cell r="LH1113">
            <v>0</v>
          </cell>
          <cell r="LI1113">
            <v>0</v>
          </cell>
          <cell r="LJ1113">
            <v>0</v>
          </cell>
          <cell r="LK1113">
            <v>0</v>
          </cell>
          <cell r="LL1113">
            <v>0</v>
          </cell>
          <cell r="LM1113">
            <v>0</v>
          </cell>
          <cell r="LN1113">
            <v>0</v>
          </cell>
          <cell r="LO1113">
            <v>0</v>
          </cell>
          <cell r="LP1113">
            <v>0</v>
          </cell>
          <cell r="LQ1113">
            <v>0</v>
          </cell>
          <cell r="LR1113">
            <v>0</v>
          </cell>
          <cell r="LS1113">
            <v>0</v>
          </cell>
          <cell r="LT1113">
            <v>0</v>
          </cell>
          <cell r="LU1113">
            <v>0</v>
          </cell>
          <cell r="LV1113">
            <v>0</v>
          </cell>
          <cell r="LW1113">
            <v>0</v>
          </cell>
          <cell r="LX1113">
            <v>0</v>
          </cell>
          <cell r="LY1113">
            <v>0</v>
          </cell>
          <cell r="LZ1113">
            <v>0</v>
          </cell>
          <cell r="MA1113">
            <v>0</v>
          </cell>
          <cell r="MB1113">
            <v>0</v>
          </cell>
          <cell r="MC1113">
            <v>0</v>
          </cell>
          <cell r="MD1113">
            <v>0</v>
          </cell>
          <cell r="ME1113">
            <v>0</v>
          </cell>
          <cell r="MF1113">
            <v>0</v>
          </cell>
          <cell r="MG1113">
            <v>0</v>
          </cell>
          <cell r="MH1113">
            <v>0</v>
          </cell>
          <cell r="MI1113">
            <v>0</v>
          </cell>
          <cell r="MJ1113">
            <v>0</v>
          </cell>
          <cell r="MK1113">
            <v>0</v>
          </cell>
          <cell r="ML1113">
            <v>0</v>
          </cell>
          <cell r="MM1113">
            <v>0</v>
          </cell>
          <cell r="MN1113">
            <v>0</v>
          </cell>
          <cell r="MO1113">
            <v>0</v>
          </cell>
          <cell r="MP1113">
            <v>0</v>
          </cell>
          <cell r="MQ1113">
            <v>0</v>
          </cell>
          <cell r="MR1113">
            <v>0</v>
          </cell>
          <cell r="MS1113">
            <v>0</v>
          </cell>
          <cell r="MT1113">
            <v>0</v>
          </cell>
          <cell r="MU1113">
            <v>0</v>
          </cell>
          <cell r="MV1113">
            <v>0</v>
          </cell>
          <cell r="MW1113">
            <v>0</v>
          </cell>
          <cell r="MX1113">
            <v>0</v>
          </cell>
          <cell r="MY1113">
            <v>0</v>
          </cell>
          <cell r="MZ1113">
            <v>0</v>
          </cell>
          <cell r="NA1113">
            <v>0</v>
          </cell>
          <cell r="NB1113">
            <v>0</v>
          </cell>
          <cell r="NC1113">
            <v>0</v>
          </cell>
          <cell r="ND1113">
            <v>0</v>
          </cell>
          <cell r="NE1113">
            <v>0</v>
          </cell>
          <cell r="NF1113">
            <v>0</v>
          </cell>
          <cell r="NG1113">
            <v>0</v>
          </cell>
          <cell r="NH1113">
            <v>0</v>
          </cell>
          <cell r="NI1113">
            <v>0</v>
          </cell>
          <cell r="NJ1113">
            <v>0</v>
          </cell>
          <cell r="NK1113">
            <v>0</v>
          </cell>
          <cell r="NL1113">
            <v>0</v>
          </cell>
          <cell r="NM1113">
            <v>0</v>
          </cell>
          <cell r="NN1113">
            <v>0</v>
          </cell>
          <cell r="NO1113">
            <v>0</v>
          </cell>
          <cell r="NP1113">
            <v>0</v>
          </cell>
          <cell r="NQ1113">
            <v>0</v>
          </cell>
          <cell r="NR1113">
            <v>0</v>
          </cell>
          <cell r="NS1113">
            <v>0</v>
          </cell>
          <cell r="NT1113">
            <v>0</v>
          </cell>
          <cell r="NU1113">
            <v>0</v>
          </cell>
          <cell r="NV1113">
            <v>0</v>
          </cell>
          <cell r="NW1113">
            <v>0</v>
          </cell>
          <cell r="NX1113">
            <v>0</v>
          </cell>
          <cell r="NY1113">
            <v>0</v>
          </cell>
          <cell r="NZ1113">
            <v>0</v>
          </cell>
          <cell r="OA1113">
            <v>0</v>
          </cell>
          <cell r="OB1113">
            <v>0</v>
          </cell>
          <cell r="OC1113">
            <v>0</v>
          </cell>
          <cell r="OD1113">
            <v>0</v>
          </cell>
          <cell r="OE1113">
            <v>0</v>
          </cell>
          <cell r="OF1113">
            <v>0</v>
          </cell>
          <cell r="OG1113">
            <v>0</v>
          </cell>
          <cell r="OH1113">
            <v>0</v>
          </cell>
          <cell r="OI1113">
            <v>0</v>
          </cell>
          <cell r="OJ1113">
            <v>0</v>
          </cell>
          <cell r="OK1113">
            <v>0</v>
          </cell>
          <cell r="OL1113">
            <v>0</v>
          </cell>
          <cell r="OM1113">
            <v>0</v>
          </cell>
          <cell r="ON1113">
            <v>0</v>
          </cell>
          <cell r="OO1113">
            <v>0</v>
          </cell>
          <cell r="OP1113">
            <v>0</v>
          </cell>
          <cell r="OQ1113">
            <v>0</v>
          </cell>
          <cell r="OR1113">
            <v>0</v>
          </cell>
          <cell r="OS1113">
            <v>0</v>
          </cell>
          <cell r="OT1113">
            <v>0</v>
          </cell>
          <cell r="OU1113">
            <v>0</v>
          </cell>
          <cell r="OV1113">
            <v>0</v>
          </cell>
          <cell r="OW1113">
            <v>0</v>
          </cell>
          <cell r="OX1113">
            <v>0</v>
          </cell>
          <cell r="OY1113">
            <v>0</v>
          </cell>
          <cell r="OZ1113">
            <v>0</v>
          </cell>
          <cell r="PA1113">
            <v>0</v>
          </cell>
          <cell r="PB1113">
            <v>0</v>
          </cell>
          <cell r="PC1113">
            <v>0</v>
          </cell>
          <cell r="PD1113">
            <v>0</v>
          </cell>
          <cell r="PE1113">
            <v>0</v>
          </cell>
          <cell r="PF1113">
            <v>0</v>
          </cell>
          <cell r="PG1113">
            <v>0</v>
          </cell>
          <cell r="PH1113">
            <v>0</v>
          </cell>
          <cell r="PI1113">
            <v>0</v>
          </cell>
          <cell r="PJ1113">
            <v>0</v>
          </cell>
          <cell r="PK1113">
            <v>0</v>
          </cell>
          <cell r="PL1113">
            <v>0</v>
          </cell>
          <cell r="PM1113">
            <v>0</v>
          </cell>
          <cell r="PN1113">
            <v>0</v>
          </cell>
          <cell r="PO1113">
            <v>0</v>
          </cell>
          <cell r="PP1113">
            <v>0</v>
          </cell>
          <cell r="PQ1113">
            <v>0</v>
          </cell>
          <cell r="PR1113">
            <v>0</v>
          </cell>
          <cell r="PS1113">
            <v>0</v>
          </cell>
          <cell r="PT1113">
            <v>0</v>
          </cell>
          <cell r="PU1113">
            <v>0</v>
          </cell>
          <cell r="PV1113">
            <v>0</v>
          </cell>
          <cell r="PW1113">
            <v>0</v>
          </cell>
          <cell r="PX1113">
            <v>0</v>
          </cell>
          <cell r="PY1113">
            <v>0</v>
          </cell>
          <cell r="PZ1113">
            <v>0</v>
          </cell>
          <cell r="QA1113">
            <v>0</v>
          </cell>
          <cell r="QB1113">
            <v>0</v>
          </cell>
          <cell r="QC1113">
            <v>0</v>
          </cell>
          <cell r="QD1113">
            <v>0</v>
          </cell>
          <cell r="QE1113">
            <v>0</v>
          </cell>
          <cell r="QF1113">
            <v>0</v>
          </cell>
          <cell r="QG1113">
            <v>0</v>
          </cell>
          <cell r="QH1113">
            <v>0</v>
          </cell>
          <cell r="QI1113">
            <v>0</v>
          </cell>
          <cell r="QJ1113">
            <v>0</v>
          </cell>
          <cell r="QK1113">
            <v>0</v>
          </cell>
          <cell r="QL1113">
            <v>0</v>
          </cell>
          <cell r="QM1113">
            <v>0</v>
          </cell>
          <cell r="QN1113">
            <v>0</v>
          </cell>
          <cell r="QO1113">
            <v>0</v>
          </cell>
          <cell r="QP1113">
            <v>0</v>
          </cell>
          <cell r="QQ1113">
            <v>0</v>
          </cell>
          <cell r="QR1113">
            <v>0</v>
          </cell>
          <cell r="QS1113">
            <v>0</v>
          </cell>
          <cell r="QT1113">
            <v>0</v>
          </cell>
          <cell r="QU1113">
            <v>0</v>
          </cell>
          <cell r="QV1113">
            <v>0</v>
          </cell>
          <cell r="QW1113">
            <v>0</v>
          </cell>
          <cell r="QX1113">
            <v>0</v>
          </cell>
          <cell r="QY1113">
            <v>0</v>
          </cell>
          <cell r="QZ1113">
            <v>0</v>
          </cell>
          <cell r="RA1113">
            <v>0</v>
          </cell>
          <cell r="RB1113">
            <v>0</v>
          </cell>
          <cell r="RC1113">
            <v>0</v>
          </cell>
          <cell r="RD1113">
            <v>0</v>
          </cell>
          <cell r="RE1113">
            <v>0</v>
          </cell>
          <cell r="RF1113">
            <v>0</v>
          </cell>
          <cell r="RG1113">
            <v>0</v>
          </cell>
          <cell r="RH1113">
            <v>0</v>
          </cell>
          <cell r="RI1113">
            <v>0</v>
          </cell>
          <cell r="RJ1113">
            <v>0</v>
          </cell>
          <cell r="RK1113">
            <v>0</v>
          </cell>
          <cell r="RL1113">
            <v>0</v>
          </cell>
          <cell r="RM1113">
            <v>0</v>
          </cell>
          <cell r="RN1113">
            <v>0</v>
          </cell>
          <cell r="RO1113">
            <v>0</v>
          </cell>
          <cell r="RP1113">
            <v>0</v>
          </cell>
          <cell r="RQ1113">
            <v>0</v>
          </cell>
          <cell r="RR1113">
            <v>0</v>
          </cell>
          <cell r="RS1113">
            <v>0</v>
          </cell>
          <cell r="RT1113">
            <v>0</v>
          </cell>
          <cell r="RU1113">
            <v>0</v>
          </cell>
          <cell r="RV1113">
            <v>0</v>
          </cell>
          <cell r="RW1113">
            <v>0</v>
          </cell>
          <cell r="RX1113">
            <v>0</v>
          </cell>
          <cell r="RY1113">
            <v>0</v>
          </cell>
          <cell r="RZ1113">
            <v>0</v>
          </cell>
          <cell r="SA1113">
            <v>0</v>
          </cell>
          <cell r="SB1113">
            <v>0</v>
          </cell>
          <cell r="SC1113">
            <v>0</v>
          </cell>
          <cell r="SD1113">
            <v>0</v>
          </cell>
          <cell r="SE1113">
            <v>0</v>
          </cell>
          <cell r="SF1113">
            <v>0</v>
          </cell>
          <cell r="SG1113">
            <v>0</v>
          </cell>
          <cell r="SH1113">
            <v>0</v>
          </cell>
          <cell r="SI1113">
            <v>0</v>
          </cell>
          <cell r="SJ1113">
            <v>0</v>
          </cell>
          <cell r="SK1113">
            <v>0</v>
          </cell>
          <cell r="SL1113">
            <v>0</v>
          </cell>
          <cell r="SM1113">
            <v>0</v>
          </cell>
          <cell r="SN1113">
            <v>0</v>
          </cell>
          <cell r="SO1113">
            <v>0</v>
          </cell>
          <cell r="SP1113">
            <v>0</v>
          </cell>
          <cell r="SQ1113">
            <v>0</v>
          </cell>
          <cell r="SR1113">
            <v>0</v>
          </cell>
          <cell r="SS1113">
            <v>0</v>
          </cell>
          <cell r="ST1113">
            <v>0</v>
          </cell>
          <cell r="SU1113">
            <v>0</v>
          </cell>
          <cell r="SV1113">
            <v>0</v>
          </cell>
          <cell r="SW1113">
            <v>0</v>
          </cell>
          <cell r="SX1113">
            <v>0</v>
          </cell>
          <cell r="SY1113">
            <v>0</v>
          </cell>
          <cell r="SZ1113">
            <v>0</v>
          </cell>
          <cell r="TA1113">
            <v>0</v>
          </cell>
          <cell r="TB1113">
            <v>0</v>
          </cell>
          <cell r="TC1113">
            <v>0</v>
          </cell>
          <cell r="TD1113">
            <v>0</v>
          </cell>
          <cell r="TE1113">
            <v>0</v>
          </cell>
          <cell r="TF1113">
            <v>0</v>
          </cell>
          <cell r="TG1113">
            <v>0</v>
          </cell>
          <cell r="TH1113">
            <v>0</v>
          </cell>
          <cell r="TI1113">
            <v>0</v>
          </cell>
          <cell r="TJ1113">
            <v>0</v>
          </cell>
          <cell r="TK1113">
            <v>0</v>
          </cell>
          <cell r="TL1113">
            <v>0</v>
          </cell>
          <cell r="TM1113">
            <v>0</v>
          </cell>
          <cell r="TN1113">
            <v>0</v>
          </cell>
          <cell r="TO1113">
            <v>0</v>
          </cell>
          <cell r="TP1113">
            <v>0</v>
          </cell>
          <cell r="TQ1113">
            <v>0</v>
          </cell>
          <cell r="TR1113">
            <v>0</v>
          </cell>
          <cell r="TS1113">
            <v>0</v>
          </cell>
          <cell r="TT1113">
            <v>0</v>
          </cell>
          <cell r="TU1113">
            <v>0</v>
          </cell>
          <cell r="TV1113">
            <v>0</v>
          </cell>
          <cell r="TW1113">
            <v>0</v>
          </cell>
          <cell r="TX1113">
            <v>0</v>
          </cell>
          <cell r="TY1113">
            <v>0</v>
          </cell>
          <cell r="TZ1113">
            <v>0</v>
          </cell>
          <cell r="UA1113">
            <v>0</v>
          </cell>
          <cell r="UB1113">
            <v>0</v>
          </cell>
          <cell r="UC1113">
            <v>0</v>
          </cell>
          <cell r="UD1113">
            <v>0</v>
          </cell>
          <cell r="UE1113">
            <v>0</v>
          </cell>
          <cell r="UF1113">
            <v>0</v>
          </cell>
          <cell r="UG1113">
            <v>0</v>
          </cell>
          <cell r="UH1113">
            <v>0</v>
          </cell>
          <cell r="UI1113">
            <v>0</v>
          </cell>
          <cell r="UJ1113">
            <v>0</v>
          </cell>
          <cell r="UK1113">
            <v>0</v>
          </cell>
          <cell r="UL1113">
            <v>0</v>
          </cell>
          <cell r="UM1113">
            <v>0</v>
          </cell>
          <cell r="UN1113">
            <v>0</v>
          </cell>
          <cell r="UO1113">
            <v>0</v>
          </cell>
          <cell r="UP1113">
            <v>0</v>
          </cell>
          <cell r="UQ1113">
            <v>0</v>
          </cell>
          <cell r="UR1113">
            <v>0</v>
          </cell>
          <cell r="US1113">
            <v>0</v>
          </cell>
          <cell r="UT1113">
            <v>0</v>
          </cell>
          <cell r="UU1113">
            <v>0</v>
          </cell>
          <cell r="UV1113">
            <v>0</v>
          </cell>
          <cell r="UW1113">
            <v>0</v>
          </cell>
          <cell r="UX1113">
            <v>0</v>
          </cell>
          <cell r="UY1113">
            <v>0</v>
          </cell>
          <cell r="UZ1113">
            <v>0</v>
          </cell>
          <cell r="VA1113">
            <v>0</v>
          </cell>
          <cell r="VB1113">
            <v>0</v>
          </cell>
          <cell r="VC1113">
            <v>0</v>
          </cell>
          <cell r="VD1113">
            <v>0</v>
          </cell>
          <cell r="VE1113">
            <v>0</v>
          </cell>
          <cell r="VF1113">
            <v>0</v>
          </cell>
          <cell r="VG1113">
            <v>0</v>
          </cell>
          <cell r="VH1113">
            <v>0</v>
          </cell>
          <cell r="VI1113">
            <v>0</v>
          </cell>
          <cell r="VJ1113">
            <v>0</v>
          </cell>
          <cell r="VK1113">
            <v>0</v>
          </cell>
          <cell r="VL1113">
            <v>0</v>
          </cell>
          <cell r="VM1113">
            <v>0</v>
          </cell>
          <cell r="VN1113">
            <v>0</v>
          </cell>
          <cell r="VO1113">
            <v>0</v>
          </cell>
          <cell r="VP1113">
            <v>0</v>
          </cell>
          <cell r="VQ1113">
            <v>0</v>
          </cell>
          <cell r="VR1113">
            <v>0</v>
          </cell>
          <cell r="VS1113">
            <v>0</v>
          </cell>
          <cell r="VT1113">
            <v>0</v>
          </cell>
          <cell r="VU1113">
            <v>0</v>
          </cell>
          <cell r="VV1113">
            <v>0</v>
          </cell>
          <cell r="VW1113">
            <v>0</v>
          </cell>
          <cell r="VX1113">
            <v>0</v>
          </cell>
          <cell r="VY1113">
            <v>0</v>
          </cell>
          <cell r="VZ1113">
            <v>0</v>
          </cell>
          <cell r="WA1113">
            <v>0</v>
          </cell>
          <cell r="WB1113">
            <v>0</v>
          </cell>
          <cell r="WC1113">
            <v>0</v>
          </cell>
          <cell r="WD1113">
            <v>0</v>
          </cell>
          <cell r="WE1113">
            <v>0</v>
          </cell>
        </row>
        <row r="1114">
          <cell r="B1114" t="str">
            <v>CO448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0</v>
          </cell>
          <cell r="GE1114">
            <v>0</v>
          </cell>
          <cell r="GF1114">
            <v>0</v>
          </cell>
          <cell r="GG1114">
            <v>0</v>
          </cell>
          <cell r="GH1114">
            <v>0</v>
          </cell>
          <cell r="GI1114">
            <v>0</v>
          </cell>
          <cell r="GJ1114">
            <v>0</v>
          </cell>
          <cell r="GK1114">
            <v>0</v>
          </cell>
          <cell r="GL1114">
            <v>0</v>
          </cell>
          <cell r="GM1114">
            <v>0</v>
          </cell>
          <cell r="GN1114">
            <v>0</v>
          </cell>
          <cell r="GO1114">
            <v>0</v>
          </cell>
          <cell r="GP1114">
            <v>0</v>
          </cell>
          <cell r="GQ1114">
            <v>0</v>
          </cell>
          <cell r="GR1114">
            <v>0</v>
          </cell>
          <cell r="GS1114">
            <v>0</v>
          </cell>
          <cell r="GT1114">
            <v>0</v>
          </cell>
          <cell r="GU1114">
            <v>0</v>
          </cell>
          <cell r="GV1114">
            <v>0</v>
          </cell>
          <cell r="GW1114">
            <v>0</v>
          </cell>
          <cell r="GX1114">
            <v>0</v>
          </cell>
          <cell r="GY1114">
            <v>0</v>
          </cell>
          <cell r="GZ1114">
            <v>0</v>
          </cell>
          <cell r="HA1114">
            <v>0</v>
          </cell>
          <cell r="HB1114">
            <v>0</v>
          </cell>
          <cell r="HC1114">
            <v>0</v>
          </cell>
          <cell r="HD1114">
            <v>0</v>
          </cell>
          <cell r="HE1114">
            <v>0</v>
          </cell>
          <cell r="HF1114">
            <v>0</v>
          </cell>
          <cell r="HG1114">
            <v>0</v>
          </cell>
          <cell r="HH1114">
            <v>0</v>
          </cell>
          <cell r="HI1114">
            <v>0</v>
          </cell>
          <cell r="HJ1114">
            <v>0</v>
          </cell>
          <cell r="HK1114">
            <v>0</v>
          </cell>
          <cell r="HL1114">
            <v>0</v>
          </cell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0</v>
          </cell>
          <cell r="HW1114">
            <v>0</v>
          </cell>
          <cell r="HX1114">
            <v>0</v>
          </cell>
          <cell r="HY1114">
            <v>0</v>
          </cell>
          <cell r="HZ1114">
            <v>0</v>
          </cell>
          <cell r="IA1114">
            <v>0</v>
          </cell>
          <cell r="IB1114">
            <v>0</v>
          </cell>
          <cell r="IC1114">
            <v>0</v>
          </cell>
          <cell r="ID1114">
            <v>0</v>
          </cell>
          <cell r="IE1114">
            <v>0</v>
          </cell>
          <cell r="IF1114">
            <v>0</v>
          </cell>
          <cell r="IG1114">
            <v>0</v>
          </cell>
          <cell r="IH1114">
            <v>0</v>
          </cell>
          <cell r="II1114">
            <v>0</v>
          </cell>
          <cell r="IJ1114">
            <v>0</v>
          </cell>
          <cell r="IK1114">
            <v>0</v>
          </cell>
          <cell r="IL1114">
            <v>0</v>
          </cell>
          <cell r="IM1114">
            <v>0</v>
          </cell>
          <cell r="IN1114">
            <v>0</v>
          </cell>
          <cell r="IO1114">
            <v>0</v>
          </cell>
          <cell r="IP1114">
            <v>0</v>
          </cell>
          <cell r="IQ1114">
            <v>0</v>
          </cell>
          <cell r="IR1114">
            <v>0</v>
          </cell>
          <cell r="IS1114">
            <v>0</v>
          </cell>
          <cell r="IT1114">
            <v>0</v>
          </cell>
          <cell r="IU1114">
            <v>0</v>
          </cell>
          <cell r="IV1114">
            <v>0</v>
          </cell>
          <cell r="IW1114">
            <v>0</v>
          </cell>
          <cell r="IX1114">
            <v>0</v>
          </cell>
          <cell r="IY1114">
            <v>0</v>
          </cell>
          <cell r="IZ1114">
            <v>0</v>
          </cell>
          <cell r="JA1114">
            <v>0</v>
          </cell>
          <cell r="JB1114">
            <v>0</v>
          </cell>
          <cell r="JC1114">
            <v>0</v>
          </cell>
          <cell r="JD1114">
            <v>0</v>
          </cell>
          <cell r="JE1114">
            <v>0</v>
          </cell>
          <cell r="JF1114">
            <v>0</v>
          </cell>
          <cell r="JG1114">
            <v>0</v>
          </cell>
          <cell r="JH1114">
            <v>0</v>
          </cell>
          <cell r="JI1114">
            <v>0</v>
          </cell>
          <cell r="JJ1114">
            <v>0</v>
          </cell>
          <cell r="JK1114">
            <v>0</v>
          </cell>
          <cell r="JL1114">
            <v>0</v>
          </cell>
          <cell r="JM1114">
            <v>0</v>
          </cell>
          <cell r="JN1114">
            <v>0</v>
          </cell>
          <cell r="JO1114">
            <v>0</v>
          </cell>
          <cell r="JP1114">
            <v>0</v>
          </cell>
          <cell r="JQ1114">
            <v>0</v>
          </cell>
          <cell r="JR1114">
            <v>0</v>
          </cell>
          <cell r="JS1114">
            <v>0</v>
          </cell>
          <cell r="JT1114">
            <v>0</v>
          </cell>
          <cell r="JU1114">
            <v>0</v>
          </cell>
          <cell r="JV1114">
            <v>0</v>
          </cell>
          <cell r="JW1114">
            <v>0</v>
          </cell>
          <cell r="JX1114">
            <v>0</v>
          </cell>
          <cell r="JY1114">
            <v>0</v>
          </cell>
          <cell r="JZ1114">
            <v>0</v>
          </cell>
          <cell r="KA1114">
            <v>0</v>
          </cell>
          <cell r="KB1114">
            <v>0</v>
          </cell>
          <cell r="KC1114">
            <v>0</v>
          </cell>
          <cell r="KD1114">
            <v>0</v>
          </cell>
          <cell r="KE1114">
            <v>0</v>
          </cell>
          <cell r="KF1114">
            <v>0</v>
          </cell>
          <cell r="KG1114">
            <v>0</v>
          </cell>
          <cell r="KH1114">
            <v>0</v>
          </cell>
          <cell r="KI1114">
            <v>0</v>
          </cell>
          <cell r="KJ1114">
            <v>0</v>
          </cell>
          <cell r="KK1114">
            <v>0</v>
          </cell>
          <cell r="KL1114">
            <v>0</v>
          </cell>
          <cell r="KM1114">
            <v>0</v>
          </cell>
          <cell r="KN1114">
            <v>0</v>
          </cell>
          <cell r="KO1114">
            <v>0</v>
          </cell>
          <cell r="KP1114">
            <v>0</v>
          </cell>
          <cell r="KQ1114">
            <v>0</v>
          </cell>
          <cell r="KR1114">
            <v>0</v>
          </cell>
          <cell r="KS1114">
            <v>0</v>
          </cell>
          <cell r="KT1114">
            <v>0</v>
          </cell>
          <cell r="KU1114">
            <v>0</v>
          </cell>
          <cell r="KV1114">
            <v>0</v>
          </cell>
          <cell r="KW1114">
            <v>0</v>
          </cell>
          <cell r="KX1114">
            <v>0</v>
          </cell>
          <cell r="KY1114">
            <v>0</v>
          </cell>
          <cell r="KZ1114">
            <v>0</v>
          </cell>
          <cell r="LA1114">
            <v>0</v>
          </cell>
          <cell r="LB1114">
            <v>0</v>
          </cell>
          <cell r="LC1114">
            <v>0</v>
          </cell>
          <cell r="LD1114">
            <v>0</v>
          </cell>
          <cell r="LE1114">
            <v>0</v>
          </cell>
          <cell r="LF1114">
            <v>0</v>
          </cell>
          <cell r="LG1114">
            <v>0</v>
          </cell>
          <cell r="LH1114">
            <v>0</v>
          </cell>
          <cell r="LI1114">
            <v>0</v>
          </cell>
          <cell r="LJ1114">
            <v>0</v>
          </cell>
          <cell r="LK1114">
            <v>0</v>
          </cell>
          <cell r="LL1114">
            <v>0</v>
          </cell>
          <cell r="LM1114">
            <v>0</v>
          </cell>
          <cell r="LN1114">
            <v>0</v>
          </cell>
          <cell r="LO1114">
            <v>0</v>
          </cell>
          <cell r="LP1114">
            <v>0</v>
          </cell>
          <cell r="LQ1114">
            <v>0</v>
          </cell>
          <cell r="LR1114">
            <v>0</v>
          </cell>
          <cell r="LS1114">
            <v>0</v>
          </cell>
          <cell r="LT1114">
            <v>0</v>
          </cell>
          <cell r="LU1114">
            <v>0</v>
          </cell>
          <cell r="LV1114">
            <v>0</v>
          </cell>
          <cell r="LW1114">
            <v>0</v>
          </cell>
          <cell r="LX1114">
            <v>0</v>
          </cell>
          <cell r="LY1114">
            <v>0</v>
          </cell>
          <cell r="LZ1114">
            <v>0</v>
          </cell>
          <cell r="MA1114">
            <v>0</v>
          </cell>
          <cell r="MB1114">
            <v>0</v>
          </cell>
          <cell r="MC1114">
            <v>0</v>
          </cell>
          <cell r="MD1114">
            <v>0</v>
          </cell>
          <cell r="ME1114">
            <v>0</v>
          </cell>
          <cell r="MF1114">
            <v>0</v>
          </cell>
          <cell r="MG1114">
            <v>0</v>
          </cell>
          <cell r="MH1114">
            <v>0</v>
          </cell>
          <cell r="MI1114">
            <v>0</v>
          </cell>
          <cell r="MJ1114">
            <v>0</v>
          </cell>
          <cell r="MK1114">
            <v>0</v>
          </cell>
          <cell r="ML1114">
            <v>0</v>
          </cell>
          <cell r="MM1114">
            <v>0</v>
          </cell>
          <cell r="MN1114">
            <v>0</v>
          </cell>
          <cell r="MO1114">
            <v>0</v>
          </cell>
          <cell r="MP1114">
            <v>0</v>
          </cell>
          <cell r="MQ1114">
            <v>0</v>
          </cell>
          <cell r="MR1114">
            <v>0</v>
          </cell>
          <cell r="MS1114">
            <v>0</v>
          </cell>
          <cell r="MT1114">
            <v>0</v>
          </cell>
          <cell r="MU1114">
            <v>0</v>
          </cell>
          <cell r="MV1114">
            <v>0</v>
          </cell>
          <cell r="MW1114">
            <v>0</v>
          </cell>
          <cell r="MX1114">
            <v>0</v>
          </cell>
          <cell r="MY1114">
            <v>0</v>
          </cell>
          <cell r="MZ1114">
            <v>0</v>
          </cell>
          <cell r="NA1114">
            <v>0</v>
          </cell>
          <cell r="NB1114">
            <v>0</v>
          </cell>
          <cell r="NC1114">
            <v>0</v>
          </cell>
          <cell r="ND1114">
            <v>0</v>
          </cell>
          <cell r="NE1114">
            <v>0</v>
          </cell>
          <cell r="NF1114">
            <v>0</v>
          </cell>
          <cell r="NG1114">
            <v>0</v>
          </cell>
          <cell r="NH1114">
            <v>0</v>
          </cell>
          <cell r="NI1114">
            <v>0</v>
          </cell>
          <cell r="NJ1114">
            <v>0</v>
          </cell>
          <cell r="NK1114">
            <v>0</v>
          </cell>
          <cell r="NL1114">
            <v>0</v>
          </cell>
          <cell r="NM1114">
            <v>0</v>
          </cell>
          <cell r="NN1114">
            <v>0</v>
          </cell>
          <cell r="NO1114">
            <v>0</v>
          </cell>
          <cell r="NP1114">
            <v>0</v>
          </cell>
          <cell r="NQ1114">
            <v>0</v>
          </cell>
          <cell r="NR1114">
            <v>0</v>
          </cell>
          <cell r="NS1114">
            <v>0</v>
          </cell>
          <cell r="NT1114">
            <v>0</v>
          </cell>
          <cell r="NU1114">
            <v>0</v>
          </cell>
          <cell r="NV1114">
            <v>0</v>
          </cell>
          <cell r="NW1114">
            <v>0</v>
          </cell>
          <cell r="NX1114">
            <v>0</v>
          </cell>
          <cell r="NY1114">
            <v>0</v>
          </cell>
          <cell r="NZ1114">
            <v>0</v>
          </cell>
          <cell r="OA1114">
            <v>0</v>
          </cell>
          <cell r="OB1114">
            <v>0</v>
          </cell>
          <cell r="OC1114">
            <v>0</v>
          </cell>
          <cell r="OD1114">
            <v>0</v>
          </cell>
          <cell r="OE1114">
            <v>0</v>
          </cell>
          <cell r="OF1114">
            <v>0</v>
          </cell>
          <cell r="OG1114">
            <v>0</v>
          </cell>
          <cell r="OH1114">
            <v>0</v>
          </cell>
          <cell r="OI1114">
            <v>0</v>
          </cell>
          <cell r="OJ1114">
            <v>0</v>
          </cell>
          <cell r="OK1114">
            <v>0</v>
          </cell>
          <cell r="OL1114">
            <v>0</v>
          </cell>
          <cell r="OM1114">
            <v>0</v>
          </cell>
          <cell r="ON1114">
            <v>0</v>
          </cell>
          <cell r="OO1114">
            <v>0</v>
          </cell>
          <cell r="OP1114">
            <v>0</v>
          </cell>
          <cell r="OQ1114">
            <v>0</v>
          </cell>
          <cell r="OR1114">
            <v>0</v>
          </cell>
          <cell r="OS1114">
            <v>0</v>
          </cell>
          <cell r="OT1114">
            <v>0</v>
          </cell>
          <cell r="OU1114">
            <v>0</v>
          </cell>
          <cell r="OV1114">
            <v>0</v>
          </cell>
          <cell r="OW1114">
            <v>0</v>
          </cell>
          <cell r="OX1114">
            <v>0</v>
          </cell>
          <cell r="OY1114">
            <v>0</v>
          </cell>
          <cell r="OZ1114">
            <v>0</v>
          </cell>
          <cell r="PA1114">
            <v>0</v>
          </cell>
          <cell r="PB1114">
            <v>0</v>
          </cell>
          <cell r="PC1114">
            <v>0</v>
          </cell>
          <cell r="PD1114">
            <v>0</v>
          </cell>
          <cell r="PE1114">
            <v>0</v>
          </cell>
          <cell r="PF1114">
            <v>0</v>
          </cell>
          <cell r="PG1114">
            <v>0</v>
          </cell>
          <cell r="PH1114">
            <v>0</v>
          </cell>
          <cell r="PI1114">
            <v>0</v>
          </cell>
          <cell r="PJ1114">
            <v>0</v>
          </cell>
          <cell r="PK1114">
            <v>0</v>
          </cell>
          <cell r="PL1114">
            <v>0</v>
          </cell>
          <cell r="PM1114">
            <v>0</v>
          </cell>
          <cell r="PN1114">
            <v>0</v>
          </cell>
          <cell r="PO1114">
            <v>0</v>
          </cell>
          <cell r="PP1114">
            <v>0</v>
          </cell>
          <cell r="PQ1114">
            <v>0</v>
          </cell>
          <cell r="PR1114">
            <v>0</v>
          </cell>
          <cell r="PS1114">
            <v>0</v>
          </cell>
          <cell r="PT1114">
            <v>0</v>
          </cell>
          <cell r="PU1114">
            <v>0</v>
          </cell>
          <cell r="PV1114">
            <v>0</v>
          </cell>
          <cell r="PW1114">
            <v>0</v>
          </cell>
          <cell r="PX1114">
            <v>0</v>
          </cell>
          <cell r="PY1114">
            <v>0</v>
          </cell>
          <cell r="PZ1114">
            <v>0</v>
          </cell>
          <cell r="QA1114">
            <v>0</v>
          </cell>
          <cell r="QB1114">
            <v>0</v>
          </cell>
          <cell r="QC1114">
            <v>0</v>
          </cell>
          <cell r="QD1114">
            <v>0</v>
          </cell>
          <cell r="QE1114">
            <v>0</v>
          </cell>
          <cell r="QF1114">
            <v>0</v>
          </cell>
          <cell r="QG1114">
            <v>0</v>
          </cell>
          <cell r="QH1114">
            <v>0</v>
          </cell>
          <cell r="QI1114">
            <v>0</v>
          </cell>
          <cell r="QJ1114">
            <v>0</v>
          </cell>
          <cell r="QK1114">
            <v>0</v>
          </cell>
          <cell r="QL1114">
            <v>0</v>
          </cell>
          <cell r="QM1114">
            <v>0</v>
          </cell>
          <cell r="QN1114">
            <v>0</v>
          </cell>
          <cell r="QO1114">
            <v>0</v>
          </cell>
          <cell r="QP1114">
            <v>0</v>
          </cell>
          <cell r="QQ1114">
            <v>0</v>
          </cell>
          <cell r="QR1114">
            <v>0</v>
          </cell>
          <cell r="QS1114">
            <v>0</v>
          </cell>
          <cell r="QT1114">
            <v>0</v>
          </cell>
          <cell r="QU1114">
            <v>0</v>
          </cell>
          <cell r="QV1114">
            <v>0</v>
          </cell>
          <cell r="QW1114">
            <v>0</v>
          </cell>
          <cell r="QX1114">
            <v>0</v>
          </cell>
          <cell r="QY1114">
            <v>0</v>
          </cell>
          <cell r="QZ1114">
            <v>0</v>
          </cell>
          <cell r="RA1114">
            <v>0</v>
          </cell>
          <cell r="RB1114">
            <v>0</v>
          </cell>
          <cell r="RC1114">
            <v>0</v>
          </cell>
          <cell r="RD1114">
            <v>0</v>
          </cell>
          <cell r="RE1114">
            <v>0</v>
          </cell>
          <cell r="RF1114">
            <v>0</v>
          </cell>
          <cell r="RG1114">
            <v>0</v>
          </cell>
          <cell r="RH1114">
            <v>0</v>
          </cell>
          <cell r="RI1114">
            <v>0</v>
          </cell>
          <cell r="RJ1114">
            <v>0</v>
          </cell>
          <cell r="RK1114">
            <v>0</v>
          </cell>
          <cell r="RL1114">
            <v>0</v>
          </cell>
          <cell r="RM1114">
            <v>0</v>
          </cell>
          <cell r="RN1114">
            <v>0</v>
          </cell>
          <cell r="RO1114">
            <v>0</v>
          </cell>
          <cell r="RP1114">
            <v>0</v>
          </cell>
          <cell r="RQ1114">
            <v>0</v>
          </cell>
          <cell r="RR1114">
            <v>0</v>
          </cell>
          <cell r="RS1114">
            <v>0</v>
          </cell>
          <cell r="RT1114">
            <v>0</v>
          </cell>
          <cell r="RU1114">
            <v>0</v>
          </cell>
          <cell r="RV1114">
            <v>0</v>
          </cell>
          <cell r="RW1114">
            <v>0</v>
          </cell>
          <cell r="RX1114">
            <v>0</v>
          </cell>
          <cell r="RY1114">
            <v>0</v>
          </cell>
          <cell r="RZ1114">
            <v>0</v>
          </cell>
          <cell r="SA1114">
            <v>0</v>
          </cell>
          <cell r="SB1114">
            <v>0</v>
          </cell>
          <cell r="SC1114">
            <v>0</v>
          </cell>
          <cell r="SD1114">
            <v>0</v>
          </cell>
          <cell r="SE1114">
            <v>0</v>
          </cell>
          <cell r="SF1114">
            <v>0</v>
          </cell>
          <cell r="SG1114">
            <v>0</v>
          </cell>
          <cell r="SH1114">
            <v>0</v>
          </cell>
          <cell r="SI1114">
            <v>0</v>
          </cell>
          <cell r="SJ1114">
            <v>0</v>
          </cell>
          <cell r="SK1114">
            <v>0</v>
          </cell>
          <cell r="SL1114">
            <v>0</v>
          </cell>
          <cell r="SM1114">
            <v>0</v>
          </cell>
          <cell r="SN1114">
            <v>0</v>
          </cell>
          <cell r="SO1114">
            <v>0</v>
          </cell>
          <cell r="SP1114">
            <v>0</v>
          </cell>
          <cell r="SQ1114">
            <v>0</v>
          </cell>
          <cell r="SR1114">
            <v>0</v>
          </cell>
          <cell r="SS1114">
            <v>0</v>
          </cell>
          <cell r="ST1114">
            <v>0</v>
          </cell>
          <cell r="SU1114">
            <v>0</v>
          </cell>
          <cell r="SV1114">
            <v>0</v>
          </cell>
          <cell r="SW1114">
            <v>0</v>
          </cell>
          <cell r="SX1114">
            <v>0</v>
          </cell>
          <cell r="SY1114">
            <v>0</v>
          </cell>
          <cell r="SZ1114">
            <v>0</v>
          </cell>
          <cell r="TA1114">
            <v>0</v>
          </cell>
          <cell r="TB1114">
            <v>0</v>
          </cell>
          <cell r="TC1114">
            <v>0</v>
          </cell>
          <cell r="TD1114">
            <v>0</v>
          </cell>
          <cell r="TE1114">
            <v>0</v>
          </cell>
          <cell r="TF1114">
            <v>0</v>
          </cell>
          <cell r="TG1114">
            <v>0</v>
          </cell>
          <cell r="TH1114">
            <v>0</v>
          </cell>
          <cell r="TI1114">
            <v>0</v>
          </cell>
          <cell r="TJ1114">
            <v>0</v>
          </cell>
          <cell r="TK1114">
            <v>0</v>
          </cell>
          <cell r="TL1114">
            <v>0</v>
          </cell>
          <cell r="TM1114">
            <v>0</v>
          </cell>
          <cell r="TN1114">
            <v>0</v>
          </cell>
          <cell r="TO1114">
            <v>0</v>
          </cell>
          <cell r="TP1114">
            <v>0</v>
          </cell>
          <cell r="TQ1114">
            <v>0</v>
          </cell>
          <cell r="TR1114">
            <v>0</v>
          </cell>
          <cell r="TS1114">
            <v>0</v>
          </cell>
          <cell r="TT1114">
            <v>0</v>
          </cell>
          <cell r="TU1114">
            <v>0</v>
          </cell>
          <cell r="TV1114">
            <v>0</v>
          </cell>
          <cell r="TW1114">
            <v>0</v>
          </cell>
          <cell r="TX1114">
            <v>0</v>
          </cell>
          <cell r="TY1114">
            <v>0</v>
          </cell>
          <cell r="TZ1114">
            <v>0</v>
          </cell>
          <cell r="UA1114">
            <v>0</v>
          </cell>
          <cell r="UB1114">
            <v>0</v>
          </cell>
          <cell r="UC1114">
            <v>0</v>
          </cell>
          <cell r="UD1114">
            <v>0</v>
          </cell>
          <cell r="UE1114">
            <v>0</v>
          </cell>
          <cell r="UF1114">
            <v>0</v>
          </cell>
          <cell r="UG1114">
            <v>0</v>
          </cell>
          <cell r="UH1114">
            <v>0</v>
          </cell>
          <cell r="UI1114">
            <v>0</v>
          </cell>
          <cell r="UJ1114">
            <v>0</v>
          </cell>
          <cell r="UK1114">
            <v>0</v>
          </cell>
          <cell r="UL1114">
            <v>0</v>
          </cell>
          <cell r="UM1114">
            <v>0</v>
          </cell>
          <cell r="UN1114">
            <v>0</v>
          </cell>
          <cell r="UO1114">
            <v>0</v>
          </cell>
          <cell r="UP1114">
            <v>0</v>
          </cell>
          <cell r="UQ1114">
            <v>0</v>
          </cell>
          <cell r="UR1114">
            <v>0</v>
          </cell>
          <cell r="US1114">
            <v>0</v>
          </cell>
          <cell r="UT1114">
            <v>0</v>
          </cell>
          <cell r="UU1114">
            <v>0</v>
          </cell>
          <cell r="UV1114">
            <v>0</v>
          </cell>
          <cell r="UW1114">
            <v>0</v>
          </cell>
          <cell r="UX1114">
            <v>0</v>
          </cell>
          <cell r="UY1114">
            <v>0</v>
          </cell>
          <cell r="UZ1114">
            <v>0</v>
          </cell>
          <cell r="VA1114">
            <v>0</v>
          </cell>
          <cell r="VB1114">
            <v>0</v>
          </cell>
          <cell r="VC1114">
            <v>0</v>
          </cell>
          <cell r="VD1114">
            <v>0</v>
          </cell>
          <cell r="VE1114">
            <v>0</v>
          </cell>
          <cell r="VF1114">
            <v>0</v>
          </cell>
          <cell r="VG1114">
            <v>0</v>
          </cell>
          <cell r="VH1114">
            <v>0</v>
          </cell>
          <cell r="VI1114">
            <v>0</v>
          </cell>
          <cell r="VJ1114">
            <v>0</v>
          </cell>
          <cell r="VK1114">
            <v>0</v>
          </cell>
          <cell r="VL1114">
            <v>0</v>
          </cell>
          <cell r="VM1114">
            <v>0</v>
          </cell>
          <cell r="VN1114">
            <v>0</v>
          </cell>
          <cell r="VO1114">
            <v>0</v>
          </cell>
          <cell r="VP1114">
            <v>0</v>
          </cell>
          <cell r="VQ1114">
            <v>0</v>
          </cell>
          <cell r="VR1114">
            <v>0</v>
          </cell>
          <cell r="VS1114">
            <v>0</v>
          </cell>
          <cell r="VT1114">
            <v>0</v>
          </cell>
          <cell r="VU1114">
            <v>0</v>
          </cell>
          <cell r="VV1114">
            <v>0</v>
          </cell>
          <cell r="VW1114">
            <v>0</v>
          </cell>
          <cell r="VX1114">
            <v>0</v>
          </cell>
          <cell r="VY1114">
            <v>0</v>
          </cell>
          <cell r="VZ1114">
            <v>0</v>
          </cell>
          <cell r="WA1114">
            <v>0</v>
          </cell>
          <cell r="WB1114">
            <v>0</v>
          </cell>
          <cell r="WC1114">
            <v>0</v>
          </cell>
          <cell r="WD1114">
            <v>0</v>
          </cell>
          <cell r="WE1114">
            <v>0</v>
          </cell>
        </row>
        <row r="1115">
          <cell r="B1115" t="str">
            <v>CO45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U1115">
            <v>0</v>
          </cell>
          <cell r="FV1115">
            <v>0</v>
          </cell>
          <cell r="FW1115">
            <v>0</v>
          </cell>
          <cell r="FX1115">
            <v>0</v>
          </cell>
          <cell r="FY1115">
            <v>0</v>
          </cell>
          <cell r="FZ1115">
            <v>0</v>
          </cell>
          <cell r="GA1115">
            <v>0</v>
          </cell>
          <cell r="GB1115">
            <v>0</v>
          </cell>
          <cell r="GC1115">
            <v>0</v>
          </cell>
          <cell r="GD1115">
            <v>0</v>
          </cell>
          <cell r="GE1115">
            <v>0</v>
          </cell>
          <cell r="GF1115">
            <v>0</v>
          </cell>
          <cell r="GG1115">
            <v>0</v>
          </cell>
          <cell r="GH1115">
            <v>0</v>
          </cell>
          <cell r="GI1115">
            <v>0</v>
          </cell>
          <cell r="GJ1115">
            <v>0</v>
          </cell>
          <cell r="GK1115">
            <v>0</v>
          </cell>
          <cell r="GL1115">
            <v>0</v>
          </cell>
          <cell r="GM1115">
            <v>0</v>
          </cell>
          <cell r="GN1115">
            <v>0</v>
          </cell>
          <cell r="GO1115">
            <v>0</v>
          </cell>
          <cell r="GP1115">
            <v>0</v>
          </cell>
          <cell r="GQ1115">
            <v>0</v>
          </cell>
          <cell r="GR1115">
            <v>0</v>
          </cell>
          <cell r="GS1115">
            <v>0</v>
          </cell>
          <cell r="GT1115">
            <v>0</v>
          </cell>
          <cell r="GU1115">
            <v>0</v>
          </cell>
          <cell r="GV1115">
            <v>0</v>
          </cell>
          <cell r="GW1115">
            <v>0</v>
          </cell>
          <cell r="GX1115">
            <v>0</v>
          </cell>
          <cell r="GY1115">
            <v>0</v>
          </cell>
          <cell r="GZ1115">
            <v>0</v>
          </cell>
          <cell r="HA1115">
            <v>0</v>
          </cell>
          <cell r="HB1115">
            <v>0</v>
          </cell>
          <cell r="HC1115">
            <v>0</v>
          </cell>
          <cell r="HD1115">
            <v>0</v>
          </cell>
          <cell r="HE1115">
            <v>0</v>
          </cell>
          <cell r="HF1115">
            <v>0</v>
          </cell>
          <cell r="HG1115">
            <v>0</v>
          </cell>
          <cell r="HH1115">
            <v>0</v>
          </cell>
          <cell r="HI1115">
            <v>0</v>
          </cell>
          <cell r="HJ1115">
            <v>0</v>
          </cell>
          <cell r="HK1115">
            <v>0</v>
          </cell>
          <cell r="HL1115">
            <v>0</v>
          </cell>
          <cell r="HM1115">
            <v>0</v>
          </cell>
          <cell r="HN1115">
            <v>0</v>
          </cell>
          <cell r="HO1115">
            <v>0</v>
          </cell>
          <cell r="HP1115">
            <v>0</v>
          </cell>
          <cell r="HQ1115">
            <v>0</v>
          </cell>
          <cell r="HR1115">
            <v>0</v>
          </cell>
          <cell r="HS1115">
            <v>0</v>
          </cell>
          <cell r="HT1115">
            <v>0</v>
          </cell>
          <cell r="HU1115">
            <v>0</v>
          </cell>
          <cell r="HV1115">
            <v>0</v>
          </cell>
          <cell r="HW1115">
            <v>0</v>
          </cell>
          <cell r="HX1115">
            <v>0</v>
          </cell>
          <cell r="HY1115">
            <v>0</v>
          </cell>
          <cell r="HZ1115">
            <v>0</v>
          </cell>
          <cell r="IA1115">
            <v>0</v>
          </cell>
          <cell r="IB1115">
            <v>0</v>
          </cell>
          <cell r="IC1115">
            <v>0</v>
          </cell>
          <cell r="ID1115">
            <v>0</v>
          </cell>
          <cell r="IE1115">
            <v>0</v>
          </cell>
          <cell r="IF1115">
            <v>0</v>
          </cell>
          <cell r="IG1115">
            <v>0</v>
          </cell>
          <cell r="IH1115">
            <v>0</v>
          </cell>
          <cell r="II1115">
            <v>0</v>
          </cell>
          <cell r="IJ1115">
            <v>0</v>
          </cell>
          <cell r="IK1115">
            <v>0</v>
          </cell>
          <cell r="IL1115">
            <v>0</v>
          </cell>
          <cell r="IM1115">
            <v>0</v>
          </cell>
          <cell r="IN1115">
            <v>0</v>
          </cell>
          <cell r="IO1115">
            <v>0</v>
          </cell>
          <cell r="IP1115">
            <v>0</v>
          </cell>
          <cell r="IQ1115">
            <v>0</v>
          </cell>
          <cell r="IR1115">
            <v>0</v>
          </cell>
          <cell r="IS1115">
            <v>0</v>
          </cell>
          <cell r="IT1115">
            <v>0</v>
          </cell>
          <cell r="IU1115">
            <v>0</v>
          </cell>
          <cell r="IV1115">
            <v>0</v>
          </cell>
          <cell r="IW1115">
            <v>0</v>
          </cell>
          <cell r="IX1115">
            <v>0</v>
          </cell>
          <cell r="IY1115">
            <v>0</v>
          </cell>
          <cell r="IZ1115">
            <v>0</v>
          </cell>
          <cell r="JA1115">
            <v>0</v>
          </cell>
          <cell r="JB1115">
            <v>0</v>
          </cell>
          <cell r="JC1115">
            <v>0</v>
          </cell>
          <cell r="JD1115">
            <v>0</v>
          </cell>
          <cell r="JE1115">
            <v>0</v>
          </cell>
          <cell r="JF1115">
            <v>0</v>
          </cell>
          <cell r="JG1115">
            <v>0</v>
          </cell>
          <cell r="JH1115">
            <v>0</v>
          </cell>
          <cell r="JI1115">
            <v>0</v>
          </cell>
          <cell r="JJ1115">
            <v>0</v>
          </cell>
          <cell r="JK1115">
            <v>0</v>
          </cell>
          <cell r="JL1115">
            <v>0</v>
          </cell>
          <cell r="JM1115">
            <v>0</v>
          </cell>
          <cell r="JN1115">
            <v>0</v>
          </cell>
          <cell r="JO1115">
            <v>0</v>
          </cell>
          <cell r="JP1115">
            <v>0</v>
          </cell>
          <cell r="JQ1115">
            <v>0</v>
          </cell>
          <cell r="JR1115">
            <v>0</v>
          </cell>
          <cell r="JS1115">
            <v>0</v>
          </cell>
          <cell r="JT1115">
            <v>0</v>
          </cell>
          <cell r="JU1115">
            <v>0</v>
          </cell>
          <cell r="JV1115">
            <v>0</v>
          </cell>
          <cell r="JW1115">
            <v>0</v>
          </cell>
          <cell r="JX1115">
            <v>0</v>
          </cell>
          <cell r="JY1115">
            <v>0</v>
          </cell>
          <cell r="JZ1115">
            <v>0</v>
          </cell>
          <cell r="KA1115">
            <v>0</v>
          </cell>
          <cell r="KB1115">
            <v>0</v>
          </cell>
          <cell r="KC1115">
            <v>0</v>
          </cell>
          <cell r="KD1115">
            <v>0</v>
          </cell>
          <cell r="KE1115">
            <v>0</v>
          </cell>
          <cell r="KF1115">
            <v>0</v>
          </cell>
          <cell r="KG1115">
            <v>0</v>
          </cell>
          <cell r="KH1115">
            <v>0</v>
          </cell>
          <cell r="KI1115">
            <v>0</v>
          </cell>
          <cell r="KJ1115">
            <v>0</v>
          </cell>
          <cell r="KK1115">
            <v>0</v>
          </cell>
          <cell r="KL1115">
            <v>0</v>
          </cell>
          <cell r="KM1115">
            <v>0</v>
          </cell>
          <cell r="KN1115">
            <v>0</v>
          </cell>
          <cell r="KO1115">
            <v>0</v>
          </cell>
          <cell r="KP1115">
            <v>0</v>
          </cell>
          <cell r="KQ1115">
            <v>0</v>
          </cell>
          <cell r="KR1115">
            <v>0</v>
          </cell>
          <cell r="KS1115">
            <v>0</v>
          </cell>
          <cell r="KT1115">
            <v>0</v>
          </cell>
          <cell r="KU1115">
            <v>0</v>
          </cell>
          <cell r="KV1115">
            <v>0</v>
          </cell>
          <cell r="KW1115">
            <v>0</v>
          </cell>
          <cell r="KX1115">
            <v>0</v>
          </cell>
          <cell r="KY1115">
            <v>0</v>
          </cell>
          <cell r="KZ1115">
            <v>0</v>
          </cell>
          <cell r="LA1115">
            <v>0</v>
          </cell>
          <cell r="LB1115">
            <v>0</v>
          </cell>
          <cell r="LC1115">
            <v>0</v>
          </cell>
          <cell r="LD1115">
            <v>0</v>
          </cell>
          <cell r="LE1115">
            <v>0</v>
          </cell>
          <cell r="LF1115">
            <v>0</v>
          </cell>
          <cell r="LG1115">
            <v>0</v>
          </cell>
          <cell r="LH1115">
            <v>0</v>
          </cell>
          <cell r="LI1115">
            <v>0</v>
          </cell>
          <cell r="LJ1115">
            <v>0</v>
          </cell>
          <cell r="LK1115">
            <v>0</v>
          </cell>
          <cell r="LL1115">
            <v>0</v>
          </cell>
          <cell r="LM1115">
            <v>0</v>
          </cell>
          <cell r="LN1115">
            <v>0</v>
          </cell>
          <cell r="LO1115">
            <v>0</v>
          </cell>
          <cell r="LP1115">
            <v>0</v>
          </cell>
          <cell r="LQ1115">
            <v>0</v>
          </cell>
          <cell r="LR1115">
            <v>0</v>
          </cell>
          <cell r="LS1115">
            <v>0</v>
          </cell>
          <cell r="LT1115">
            <v>0</v>
          </cell>
          <cell r="LU1115">
            <v>0</v>
          </cell>
          <cell r="LV1115">
            <v>0</v>
          </cell>
          <cell r="LW1115">
            <v>0</v>
          </cell>
          <cell r="LX1115">
            <v>0</v>
          </cell>
          <cell r="LY1115">
            <v>0</v>
          </cell>
          <cell r="LZ1115">
            <v>0</v>
          </cell>
          <cell r="MA1115">
            <v>0</v>
          </cell>
          <cell r="MB1115">
            <v>0</v>
          </cell>
          <cell r="MC1115">
            <v>0</v>
          </cell>
          <cell r="MD1115">
            <v>0</v>
          </cell>
          <cell r="ME1115">
            <v>0</v>
          </cell>
          <cell r="MF1115">
            <v>0</v>
          </cell>
          <cell r="MG1115">
            <v>0</v>
          </cell>
          <cell r="MH1115">
            <v>0</v>
          </cell>
          <cell r="MI1115">
            <v>0</v>
          </cell>
          <cell r="MJ1115">
            <v>0</v>
          </cell>
          <cell r="MK1115">
            <v>0</v>
          </cell>
          <cell r="ML1115">
            <v>0</v>
          </cell>
          <cell r="MM1115">
            <v>0</v>
          </cell>
          <cell r="MN1115">
            <v>0</v>
          </cell>
          <cell r="MO1115">
            <v>0</v>
          </cell>
          <cell r="MP1115">
            <v>0</v>
          </cell>
          <cell r="MQ1115">
            <v>0</v>
          </cell>
          <cell r="MR1115">
            <v>0</v>
          </cell>
          <cell r="MS1115">
            <v>0</v>
          </cell>
          <cell r="MT1115">
            <v>0</v>
          </cell>
          <cell r="MU1115">
            <v>0</v>
          </cell>
          <cell r="MV1115">
            <v>0</v>
          </cell>
          <cell r="MW1115">
            <v>0</v>
          </cell>
          <cell r="MX1115">
            <v>0</v>
          </cell>
          <cell r="MY1115">
            <v>0</v>
          </cell>
          <cell r="MZ1115">
            <v>0</v>
          </cell>
          <cell r="NA1115">
            <v>0</v>
          </cell>
          <cell r="NB1115">
            <v>0</v>
          </cell>
          <cell r="NC1115">
            <v>0</v>
          </cell>
          <cell r="ND1115">
            <v>0</v>
          </cell>
          <cell r="NE1115">
            <v>0</v>
          </cell>
          <cell r="NF1115">
            <v>0</v>
          </cell>
          <cell r="NG1115">
            <v>0</v>
          </cell>
          <cell r="NH1115">
            <v>0</v>
          </cell>
          <cell r="NI1115">
            <v>0</v>
          </cell>
          <cell r="NJ1115">
            <v>0</v>
          </cell>
          <cell r="NK1115">
            <v>0</v>
          </cell>
          <cell r="NL1115">
            <v>0</v>
          </cell>
          <cell r="NM1115">
            <v>0</v>
          </cell>
          <cell r="NN1115">
            <v>0</v>
          </cell>
          <cell r="NO1115">
            <v>0</v>
          </cell>
          <cell r="NP1115">
            <v>0</v>
          </cell>
          <cell r="NQ1115">
            <v>0</v>
          </cell>
          <cell r="NR1115">
            <v>0</v>
          </cell>
          <cell r="NS1115">
            <v>0</v>
          </cell>
          <cell r="NT1115">
            <v>0</v>
          </cell>
          <cell r="NU1115">
            <v>0</v>
          </cell>
          <cell r="NV1115">
            <v>0</v>
          </cell>
          <cell r="NW1115">
            <v>0</v>
          </cell>
          <cell r="NX1115">
            <v>0</v>
          </cell>
          <cell r="NY1115">
            <v>0</v>
          </cell>
          <cell r="NZ1115">
            <v>0</v>
          </cell>
          <cell r="OA1115">
            <v>0</v>
          </cell>
          <cell r="OB1115">
            <v>0</v>
          </cell>
          <cell r="OC1115">
            <v>0</v>
          </cell>
          <cell r="OD1115">
            <v>0</v>
          </cell>
          <cell r="OE1115">
            <v>0</v>
          </cell>
          <cell r="OF1115">
            <v>0</v>
          </cell>
          <cell r="OG1115">
            <v>0</v>
          </cell>
          <cell r="OH1115">
            <v>0</v>
          </cell>
          <cell r="OI1115">
            <v>0</v>
          </cell>
          <cell r="OJ1115">
            <v>0</v>
          </cell>
          <cell r="OK1115">
            <v>0</v>
          </cell>
          <cell r="OL1115">
            <v>0</v>
          </cell>
          <cell r="OM1115">
            <v>0</v>
          </cell>
          <cell r="ON1115">
            <v>0</v>
          </cell>
          <cell r="OO1115">
            <v>0</v>
          </cell>
          <cell r="OP1115">
            <v>0</v>
          </cell>
          <cell r="OQ1115">
            <v>0</v>
          </cell>
          <cell r="OR1115">
            <v>0</v>
          </cell>
          <cell r="OS1115">
            <v>0</v>
          </cell>
          <cell r="OT1115">
            <v>0</v>
          </cell>
          <cell r="OU1115">
            <v>0</v>
          </cell>
          <cell r="OV1115">
            <v>0</v>
          </cell>
          <cell r="OW1115">
            <v>0</v>
          </cell>
          <cell r="OX1115">
            <v>0</v>
          </cell>
          <cell r="OY1115">
            <v>0</v>
          </cell>
          <cell r="OZ1115">
            <v>0</v>
          </cell>
          <cell r="PA1115">
            <v>0</v>
          </cell>
          <cell r="PB1115">
            <v>0</v>
          </cell>
          <cell r="PC1115">
            <v>0</v>
          </cell>
          <cell r="PD1115">
            <v>0</v>
          </cell>
          <cell r="PE1115">
            <v>0</v>
          </cell>
          <cell r="PF1115">
            <v>0</v>
          </cell>
          <cell r="PG1115">
            <v>0</v>
          </cell>
          <cell r="PH1115">
            <v>0</v>
          </cell>
          <cell r="PI1115">
            <v>0</v>
          </cell>
          <cell r="PJ1115">
            <v>0</v>
          </cell>
          <cell r="PK1115">
            <v>0</v>
          </cell>
          <cell r="PL1115">
            <v>0</v>
          </cell>
          <cell r="PM1115">
            <v>0</v>
          </cell>
          <cell r="PN1115">
            <v>0</v>
          </cell>
          <cell r="PO1115">
            <v>0</v>
          </cell>
          <cell r="PP1115">
            <v>0</v>
          </cell>
          <cell r="PQ1115">
            <v>0</v>
          </cell>
          <cell r="PR1115">
            <v>0</v>
          </cell>
          <cell r="PS1115">
            <v>0</v>
          </cell>
          <cell r="PT1115">
            <v>0</v>
          </cell>
          <cell r="PU1115">
            <v>0</v>
          </cell>
          <cell r="PV1115">
            <v>0</v>
          </cell>
          <cell r="PW1115">
            <v>0</v>
          </cell>
          <cell r="PX1115">
            <v>0</v>
          </cell>
          <cell r="PY1115">
            <v>0</v>
          </cell>
          <cell r="PZ1115">
            <v>0</v>
          </cell>
          <cell r="QA1115">
            <v>0</v>
          </cell>
          <cell r="QB1115">
            <v>0</v>
          </cell>
          <cell r="QC1115">
            <v>0</v>
          </cell>
          <cell r="QD1115">
            <v>0</v>
          </cell>
          <cell r="QE1115">
            <v>0</v>
          </cell>
          <cell r="QF1115">
            <v>0</v>
          </cell>
          <cell r="QG1115">
            <v>0</v>
          </cell>
          <cell r="QH1115">
            <v>0</v>
          </cell>
          <cell r="QI1115">
            <v>0</v>
          </cell>
          <cell r="QJ1115">
            <v>0</v>
          </cell>
          <cell r="QK1115">
            <v>0</v>
          </cell>
          <cell r="QL1115">
            <v>0</v>
          </cell>
          <cell r="QM1115">
            <v>0</v>
          </cell>
          <cell r="QN1115">
            <v>0</v>
          </cell>
          <cell r="QO1115">
            <v>0</v>
          </cell>
          <cell r="QP1115">
            <v>0</v>
          </cell>
          <cell r="QQ1115">
            <v>0</v>
          </cell>
          <cell r="QR1115">
            <v>0</v>
          </cell>
          <cell r="QS1115">
            <v>0</v>
          </cell>
          <cell r="QT1115">
            <v>0</v>
          </cell>
          <cell r="QU1115">
            <v>0</v>
          </cell>
          <cell r="QV1115">
            <v>0</v>
          </cell>
          <cell r="QW1115">
            <v>0</v>
          </cell>
          <cell r="QX1115">
            <v>0</v>
          </cell>
          <cell r="QY1115">
            <v>0</v>
          </cell>
          <cell r="QZ1115">
            <v>0</v>
          </cell>
          <cell r="RA1115">
            <v>0</v>
          </cell>
          <cell r="RB1115">
            <v>0</v>
          </cell>
          <cell r="RC1115">
            <v>0</v>
          </cell>
          <cell r="RD1115">
            <v>0</v>
          </cell>
          <cell r="RE1115">
            <v>0</v>
          </cell>
          <cell r="RF1115">
            <v>0</v>
          </cell>
          <cell r="RG1115">
            <v>0</v>
          </cell>
          <cell r="RH1115">
            <v>0</v>
          </cell>
          <cell r="RI1115">
            <v>0</v>
          </cell>
          <cell r="RJ1115">
            <v>0</v>
          </cell>
          <cell r="RK1115">
            <v>0</v>
          </cell>
          <cell r="RL1115">
            <v>0</v>
          </cell>
          <cell r="RM1115">
            <v>0</v>
          </cell>
          <cell r="RN1115">
            <v>0</v>
          </cell>
          <cell r="RO1115">
            <v>0</v>
          </cell>
          <cell r="RP1115">
            <v>0</v>
          </cell>
          <cell r="RQ1115">
            <v>0</v>
          </cell>
          <cell r="RR1115">
            <v>0</v>
          </cell>
          <cell r="RS1115">
            <v>0</v>
          </cell>
          <cell r="RT1115">
            <v>0</v>
          </cell>
          <cell r="RU1115">
            <v>0</v>
          </cell>
          <cell r="RV1115">
            <v>0</v>
          </cell>
          <cell r="RW1115">
            <v>0</v>
          </cell>
          <cell r="RX1115">
            <v>0</v>
          </cell>
          <cell r="RY1115">
            <v>0</v>
          </cell>
          <cell r="RZ1115">
            <v>0</v>
          </cell>
          <cell r="SA1115">
            <v>0</v>
          </cell>
          <cell r="SB1115">
            <v>0</v>
          </cell>
          <cell r="SC1115">
            <v>0</v>
          </cell>
          <cell r="SD1115">
            <v>0</v>
          </cell>
          <cell r="SE1115">
            <v>0</v>
          </cell>
          <cell r="SF1115">
            <v>0</v>
          </cell>
          <cell r="SG1115">
            <v>0</v>
          </cell>
          <cell r="SH1115">
            <v>0</v>
          </cell>
          <cell r="SI1115">
            <v>0</v>
          </cell>
          <cell r="SJ1115">
            <v>0</v>
          </cell>
          <cell r="SK1115">
            <v>0</v>
          </cell>
          <cell r="SL1115">
            <v>0</v>
          </cell>
          <cell r="SM1115">
            <v>0</v>
          </cell>
          <cell r="SN1115">
            <v>0</v>
          </cell>
          <cell r="SO1115">
            <v>0</v>
          </cell>
          <cell r="SP1115">
            <v>0</v>
          </cell>
          <cell r="SQ1115">
            <v>0</v>
          </cell>
          <cell r="SR1115">
            <v>0</v>
          </cell>
          <cell r="SS1115">
            <v>0</v>
          </cell>
          <cell r="ST1115">
            <v>0</v>
          </cell>
          <cell r="SU1115">
            <v>0</v>
          </cell>
          <cell r="SV1115">
            <v>0</v>
          </cell>
          <cell r="SW1115">
            <v>0</v>
          </cell>
          <cell r="SX1115">
            <v>0</v>
          </cell>
          <cell r="SY1115">
            <v>0</v>
          </cell>
          <cell r="SZ1115">
            <v>0</v>
          </cell>
          <cell r="TA1115">
            <v>0</v>
          </cell>
          <cell r="TB1115">
            <v>0</v>
          </cell>
          <cell r="TC1115">
            <v>0</v>
          </cell>
          <cell r="TD1115">
            <v>0</v>
          </cell>
          <cell r="TE1115">
            <v>0</v>
          </cell>
          <cell r="TF1115">
            <v>0</v>
          </cell>
          <cell r="TG1115">
            <v>0</v>
          </cell>
          <cell r="TH1115">
            <v>0</v>
          </cell>
          <cell r="TI1115">
            <v>0</v>
          </cell>
          <cell r="TJ1115">
            <v>0</v>
          </cell>
          <cell r="TK1115">
            <v>0</v>
          </cell>
          <cell r="TL1115">
            <v>0</v>
          </cell>
          <cell r="TM1115">
            <v>0</v>
          </cell>
          <cell r="TN1115">
            <v>0</v>
          </cell>
          <cell r="TO1115">
            <v>0</v>
          </cell>
          <cell r="TP1115">
            <v>0</v>
          </cell>
          <cell r="TQ1115">
            <v>0</v>
          </cell>
          <cell r="TR1115">
            <v>0</v>
          </cell>
          <cell r="TS1115">
            <v>0</v>
          </cell>
          <cell r="TT1115">
            <v>0</v>
          </cell>
          <cell r="TU1115">
            <v>0</v>
          </cell>
          <cell r="TV1115">
            <v>0</v>
          </cell>
          <cell r="TW1115">
            <v>0</v>
          </cell>
          <cell r="TX1115">
            <v>0</v>
          </cell>
          <cell r="TY1115">
            <v>0</v>
          </cell>
          <cell r="TZ1115">
            <v>0</v>
          </cell>
          <cell r="UA1115">
            <v>0</v>
          </cell>
          <cell r="UB1115">
            <v>0</v>
          </cell>
          <cell r="UC1115">
            <v>0</v>
          </cell>
          <cell r="UD1115">
            <v>0</v>
          </cell>
          <cell r="UE1115">
            <v>0</v>
          </cell>
          <cell r="UF1115">
            <v>0</v>
          </cell>
          <cell r="UG1115">
            <v>0</v>
          </cell>
          <cell r="UH1115">
            <v>0</v>
          </cell>
          <cell r="UI1115">
            <v>0</v>
          </cell>
          <cell r="UJ1115">
            <v>0</v>
          </cell>
          <cell r="UK1115">
            <v>0</v>
          </cell>
          <cell r="UL1115">
            <v>0</v>
          </cell>
          <cell r="UM1115">
            <v>0</v>
          </cell>
          <cell r="UN1115">
            <v>0</v>
          </cell>
          <cell r="UO1115">
            <v>0</v>
          </cell>
          <cell r="UP1115">
            <v>0</v>
          </cell>
          <cell r="UQ1115">
            <v>0</v>
          </cell>
          <cell r="UR1115">
            <v>0</v>
          </cell>
          <cell r="US1115">
            <v>0</v>
          </cell>
          <cell r="UT1115">
            <v>0</v>
          </cell>
          <cell r="UU1115">
            <v>0</v>
          </cell>
          <cell r="UV1115">
            <v>0</v>
          </cell>
          <cell r="UW1115">
            <v>0</v>
          </cell>
          <cell r="UX1115">
            <v>0</v>
          </cell>
          <cell r="UY1115">
            <v>0</v>
          </cell>
          <cell r="UZ1115">
            <v>0</v>
          </cell>
          <cell r="VA1115">
            <v>0</v>
          </cell>
          <cell r="VB1115">
            <v>0</v>
          </cell>
          <cell r="VC1115">
            <v>0</v>
          </cell>
          <cell r="VD1115">
            <v>0</v>
          </cell>
          <cell r="VE1115">
            <v>0</v>
          </cell>
          <cell r="VF1115">
            <v>0</v>
          </cell>
          <cell r="VG1115">
            <v>0</v>
          </cell>
          <cell r="VH1115">
            <v>0</v>
          </cell>
          <cell r="VI1115">
            <v>0</v>
          </cell>
          <cell r="VJ1115">
            <v>0</v>
          </cell>
          <cell r="VK1115">
            <v>0</v>
          </cell>
          <cell r="VL1115">
            <v>0</v>
          </cell>
          <cell r="VM1115">
            <v>0</v>
          </cell>
          <cell r="VN1115">
            <v>0</v>
          </cell>
          <cell r="VO1115">
            <v>0</v>
          </cell>
          <cell r="VP1115">
            <v>0</v>
          </cell>
          <cell r="VQ1115">
            <v>0</v>
          </cell>
          <cell r="VR1115">
            <v>0</v>
          </cell>
          <cell r="VS1115">
            <v>0</v>
          </cell>
          <cell r="VT1115">
            <v>0</v>
          </cell>
          <cell r="VU1115">
            <v>0</v>
          </cell>
          <cell r="VV1115">
            <v>0</v>
          </cell>
          <cell r="VW1115">
            <v>0</v>
          </cell>
          <cell r="VX1115">
            <v>0</v>
          </cell>
          <cell r="VY1115">
            <v>0</v>
          </cell>
          <cell r="VZ1115">
            <v>0</v>
          </cell>
          <cell r="WA1115">
            <v>0</v>
          </cell>
          <cell r="WB1115">
            <v>0</v>
          </cell>
          <cell r="WC1115">
            <v>0</v>
          </cell>
          <cell r="WD1115">
            <v>0</v>
          </cell>
          <cell r="WE1115">
            <v>0</v>
          </cell>
        </row>
        <row r="1116">
          <cell r="B1116" t="str">
            <v>CO451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X1116">
            <v>0</v>
          </cell>
          <cell r="FY1116">
            <v>0</v>
          </cell>
          <cell r="FZ1116">
            <v>0</v>
          </cell>
          <cell r="GA1116">
            <v>0</v>
          </cell>
          <cell r="GB1116">
            <v>0</v>
          </cell>
          <cell r="GC1116">
            <v>0</v>
          </cell>
          <cell r="GD1116">
            <v>0</v>
          </cell>
          <cell r="GE1116">
            <v>0</v>
          </cell>
          <cell r="GF1116">
            <v>0</v>
          </cell>
          <cell r="GG1116">
            <v>0</v>
          </cell>
          <cell r="GH1116">
            <v>0</v>
          </cell>
          <cell r="GI1116">
            <v>0</v>
          </cell>
          <cell r="GJ1116">
            <v>0</v>
          </cell>
          <cell r="GK1116">
            <v>0</v>
          </cell>
          <cell r="GL1116">
            <v>0</v>
          </cell>
          <cell r="GM1116">
            <v>0</v>
          </cell>
          <cell r="GN1116">
            <v>0</v>
          </cell>
          <cell r="GO1116">
            <v>0</v>
          </cell>
          <cell r="GP1116">
            <v>0</v>
          </cell>
          <cell r="GQ1116">
            <v>0</v>
          </cell>
          <cell r="GR1116">
            <v>0</v>
          </cell>
          <cell r="GS1116">
            <v>0</v>
          </cell>
          <cell r="GT1116">
            <v>0</v>
          </cell>
          <cell r="GU1116">
            <v>0</v>
          </cell>
          <cell r="GV1116">
            <v>0</v>
          </cell>
          <cell r="GW1116">
            <v>0</v>
          </cell>
          <cell r="GX1116">
            <v>0</v>
          </cell>
          <cell r="GY1116">
            <v>0</v>
          </cell>
          <cell r="GZ1116">
            <v>0</v>
          </cell>
          <cell r="HA1116">
            <v>0</v>
          </cell>
          <cell r="HB1116">
            <v>0</v>
          </cell>
          <cell r="HC1116">
            <v>0</v>
          </cell>
          <cell r="HD1116">
            <v>0</v>
          </cell>
          <cell r="HE1116">
            <v>0</v>
          </cell>
          <cell r="HF1116">
            <v>0</v>
          </cell>
          <cell r="HG1116">
            <v>0</v>
          </cell>
          <cell r="HH1116">
            <v>0</v>
          </cell>
          <cell r="HI1116">
            <v>0</v>
          </cell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0</v>
          </cell>
          <cell r="HT1116">
            <v>0</v>
          </cell>
          <cell r="HU1116">
            <v>0</v>
          </cell>
          <cell r="HV1116">
            <v>0</v>
          </cell>
          <cell r="HW1116">
            <v>0</v>
          </cell>
          <cell r="HX1116">
            <v>0</v>
          </cell>
          <cell r="HY1116">
            <v>0</v>
          </cell>
          <cell r="HZ1116">
            <v>0</v>
          </cell>
          <cell r="IA1116">
            <v>0</v>
          </cell>
          <cell r="IB1116">
            <v>0</v>
          </cell>
          <cell r="IC1116">
            <v>0</v>
          </cell>
          <cell r="ID1116">
            <v>0</v>
          </cell>
          <cell r="IE1116">
            <v>0</v>
          </cell>
          <cell r="IF1116">
            <v>0</v>
          </cell>
          <cell r="IG1116">
            <v>0</v>
          </cell>
          <cell r="IH1116">
            <v>0</v>
          </cell>
          <cell r="II1116">
            <v>0</v>
          </cell>
          <cell r="IJ1116">
            <v>0</v>
          </cell>
          <cell r="IK1116">
            <v>0</v>
          </cell>
          <cell r="IL1116">
            <v>0</v>
          </cell>
          <cell r="IM1116">
            <v>0</v>
          </cell>
          <cell r="IN1116">
            <v>0</v>
          </cell>
          <cell r="IO1116">
            <v>0</v>
          </cell>
          <cell r="IP1116">
            <v>0</v>
          </cell>
          <cell r="IQ1116">
            <v>0</v>
          </cell>
          <cell r="IR1116">
            <v>0</v>
          </cell>
          <cell r="IS1116">
            <v>0</v>
          </cell>
          <cell r="IT1116">
            <v>0</v>
          </cell>
          <cell r="IU1116">
            <v>0</v>
          </cell>
          <cell r="IV1116">
            <v>0</v>
          </cell>
          <cell r="IW1116">
            <v>0</v>
          </cell>
          <cell r="IX1116">
            <v>0</v>
          </cell>
          <cell r="IY1116">
            <v>0</v>
          </cell>
          <cell r="IZ1116">
            <v>0</v>
          </cell>
          <cell r="JA1116">
            <v>0</v>
          </cell>
          <cell r="JB1116">
            <v>0</v>
          </cell>
          <cell r="JC1116">
            <v>0</v>
          </cell>
          <cell r="JD1116">
            <v>0</v>
          </cell>
          <cell r="JE1116">
            <v>0</v>
          </cell>
          <cell r="JF1116">
            <v>0</v>
          </cell>
          <cell r="JG1116">
            <v>0</v>
          </cell>
          <cell r="JH1116">
            <v>0</v>
          </cell>
          <cell r="JI1116">
            <v>0</v>
          </cell>
          <cell r="JJ1116">
            <v>0</v>
          </cell>
          <cell r="JK1116">
            <v>0</v>
          </cell>
          <cell r="JL1116">
            <v>0</v>
          </cell>
          <cell r="JM1116">
            <v>0</v>
          </cell>
          <cell r="JN1116">
            <v>0</v>
          </cell>
          <cell r="JO1116">
            <v>0</v>
          </cell>
          <cell r="JP1116">
            <v>0</v>
          </cell>
          <cell r="JQ1116">
            <v>0</v>
          </cell>
          <cell r="JR1116">
            <v>0</v>
          </cell>
          <cell r="JS1116">
            <v>0</v>
          </cell>
          <cell r="JT1116">
            <v>0</v>
          </cell>
          <cell r="JU1116">
            <v>0</v>
          </cell>
          <cell r="JV1116">
            <v>0</v>
          </cell>
          <cell r="JW1116">
            <v>0</v>
          </cell>
          <cell r="JX1116">
            <v>0</v>
          </cell>
          <cell r="JY1116">
            <v>0</v>
          </cell>
          <cell r="JZ1116">
            <v>0</v>
          </cell>
          <cell r="KA1116">
            <v>0</v>
          </cell>
          <cell r="KB1116">
            <v>0</v>
          </cell>
          <cell r="KC1116">
            <v>0</v>
          </cell>
          <cell r="KD1116">
            <v>0</v>
          </cell>
          <cell r="KE1116">
            <v>0</v>
          </cell>
          <cell r="KF1116">
            <v>0</v>
          </cell>
          <cell r="KG1116">
            <v>0</v>
          </cell>
          <cell r="KH1116">
            <v>0</v>
          </cell>
          <cell r="KI1116">
            <v>0</v>
          </cell>
          <cell r="KJ1116">
            <v>0</v>
          </cell>
          <cell r="KK1116">
            <v>0</v>
          </cell>
          <cell r="KL1116">
            <v>0</v>
          </cell>
          <cell r="KM1116">
            <v>0</v>
          </cell>
          <cell r="KN1116">
            <v>0</v>
          </cell>
          <cell r="KO1116">
            <v>0</v>
          </cell>
          <cell r="KP1116">
            <v>0</v>
          </cell>
          <cell r="KQ1116">
            <v>0</v>
          </cell>
          <cell r="KR1116">
            <v>0</v>
          </cell>
          <cell r="KS1116">
            <v>0</v>
          </cell>
          <cell r="KT1116">
            <v>0</v>
          </cell>
          <cell r="KU1116">
            <v>0</v>
          </cell>
          <cell r="KV1116">
            <v>0</v>
          </cell>
          <cell r="KW1116">
            <v>0</v>
          </cell>
          <cell r="KX1116">
            <v>0</v>
          </cell>
          <cell r="KY1116">
            <v>0</v>
          </cell>
          <cell r="KZ1116">
            <v>0</v>
          </cell>
          <cell r="LA1116">
            <v>0</v>
          </cell>
          <cell r="LB1116">
            <v>0</v>
          </cell>
          <cell r="LC1116">
            <v>0</v>
          </cell>
          <cell r="LD1116">
            <v>0</v>
          </cell>
          <cell r="LE1116">
            <v>0</v>
          </cell>
          <cell r="LF1116">
            <v>0</v>
          </cell>
          <cell r="LG1116">
            <v>0</v>
          </cell>
          <cell r="LH1116">
            <v>0</v>
          </cell>
          <cell r="LI1116">
            <v>0</v>
          </cell>
          <cell r="LJ1116">
            <v>0</v>
          </cell>
          <cell r="LK1116">
            <v>0</v>
          </cell>
          <cell r="LL1116">
            <v>0</v>
          </cell>
          <cell r="LM1116">
            <v>0</v>
          </cell>
          <cell r="LN1116">
            <v>0</v>
          </cell>
          <cell r="LO1116">
            <v>0</v>
          </cell>
          <cell r="LP1116">
            <v>0</v>
          </cell>
          <cell r="LQ1116">
            <v>0</v>
          </cell>
          <cell r="LR1116">
            <v>0</v>
          </cell>
          <cell r="LS1116">
            <v>0</v>
          </cell>
          <cell r="LT1116">
            <v>0</v>
          </cell>
          <cell r="LU1116">
            <v>0</v>
          </cell>
          <cell r="LV1116">
            <v>0</v>
          </cell>
          <cell r="LW1116">
            <v>0</v>
          </cell>
          <cell r="LX1116">
            <v>0</v>
          </cell>
          <cell r="LY1116">
            <v>0</v>
          </cell>
          <cell r="LZ1116">
            <v>0</v>
          </cell>
          <cell r="MA1116">
            <v>0</v>
          </cell>
          <cell r="MB1116">
            <v>0</v>
          </cell>
          <cell r="MC1116">
            <v>0</v>
          </cell>
          <cell r="MD1116">
            <v>0</v>
          </cell>
          <cell r="ME1116">
            <v>0</v>
          </cell>
          <cell r="MF1116">
            <v>0</v>
          </cell>
          <cell r="MG1116">
            <v>0</v>
          </cell>
          <cell r="MH1116">
            <v>0</v>
          </cell>
          <cell r="MI1116">
            <v>0</v>
          </cell>
          <cell r="MJ1116">
            <v>0</v>
          </cell>
          <cell r="MK1116">
            <v>0</v>
          </cell>
          <cell r="ML1116">
            <v>0</v>
          </cell>
          <cell r="MM1116">
            <v>0</v>
          </cell>
          <cell r="MN1116">
            <v>0</v>
          </cell>
          <cell r="MO1116">
            <v>0</v>
          </cell>
          <cell r="MP1116">
            <v>0</v>
          </cell>
          <cell r="MQ1116">
            <v>0</v>
          </cell>
          <cell r="MR1116">
            <v>0</v>
          </cell>
          <cell r="MS1116">
            <v>0</v>
          </cell>
          <cell r="MT1116">
            <v>0</v>
          </cell>
          <cell r="MU1116">
            <v>0</v>
          </cell>
          <cell r="MV1116">
            <v>0</v>
          </cell>
          <cell r="MW1116">
            <v>0</v>
          </cell>
          <cell r="MX1116">
            <v>0</v>
          </cell>
          <cell r="MY1116">
            <v>0</v>
          </cell>
          <cell r="MZ1116">
            <v>0</v>
          </cell>
          <cell r="NA1116">
            <v>0</v>
          </cell>
          <cell r="NB1116">
            <v>0</v>
          </cell>
          <cell r="NC1116">
            <v>0</v>
          </cell>
          <cell r="ND1116">
            <v>0</v>
          </cell>
          <cell r="NE1116">
            <v>0</v>
          </cell>
          <cell r="NF1116">
            <v>0</v>
          </cell>
          <cell r="NG1116">
            <v>0</v>
          </cell>
          <cell r="NH1116">
            <v>0</v>
          </cell>
          <cell r="NI1116">
            <v>0</v>
          </cell>
          <cell r="NJ1116">
            <v>0</v>
          </cell>
          <cell r="NK1116">
            <v>0</v>
          </cell>
          <cell r="NL1116">
            <v>0</v>
          </cell>
          <cell r="NM1116">
            <v>0</v>
          </cell>
          <cell r="NN1116">
            <v>0</v>
          </cell>
          <cell r="NO1116">
            <v>0</v>
          </cell>
          <cell r="NP1116">
            <v>0</v>
          </cell>
          <cell r="NQ1116">
            <v>0</v>
          </cell>
          <cell r="NR1116">
            <v>0</v>
          </cell>
          <cell r="NS1116">
            <v>0</v>
          </cell>
          <cell r="NT1116">
            <v>0</v>
          </cell>
          <cell r="NU1116">
            <v>0</v>
          </cell>
          <cell r="NV1116">
            <v>0</v>
          </cell>
          <cell r="NW1116">
            <v>0</v>
          </cell>
          <cell r="NX1116">
            <v>0</v>
          </cell>
          <cell r="NY1116">
            <v>0</v>
          </cell>
          <cell r="NZ1116">
            <v>0</v>
          </cell>
          <cell r="OA1116">
            <v>0</v>
          </cell>
          <cell r="OB1116">
            <v>0</v>
          </cell>
          <cell r="OC1116">
            <v>0</v>
          </cell>
          <cell r="OD1116">
            <v>0</v>
          </cell>
          <cell r="OE1116">
            <v>0</v>
          </cell>
          <cell r="OF1116">
            <v>0</v>
          </cell>
          <cell r="OG1116">
            <v>0</v>
          </cell>
          <cell r="OH1116">
            <v>0</v>
          </cell>
          <cell r="OI1116">
            <v>0</v>
          </cell>
          <cell r="OJ1116">
            <v>0</v>
          </cell>
          <cell r="OK1116">
            <v>0</v>
          </cell>
          <cell r="OL1116">
            <v>0</v>
          </cell>
          <cell r="OM1116">
            <v>0</v>
          </cell>
          <cell r="ON1116">
            <v>0</v>
          </cell>
          <cell r="OO1116">
            <v>0</v>
          </cell>
          <cell r="OP1116">
            <v>0</v>
          </cell>
          <cell r="OQ1116">
            <v>0</v>
          </cell>
          <cell r="OR1116">
            <v>0</v>
          </cell>
          <cell r="OS1116">
            <v>0</v>
          </cell>
          <cell r="OT1116">
            <v>0</v>
          </cell>
          <cell r="OU1116">
            <v>0</v>
          </cell>
          <cell r="OV1116">
            <v>0</v>
          </cell>
          <cell r="OW1116">
            <v>0</v>
          </cell>
          <cell r="OX1116">
            <v>0</v>
          </cell>
          <cell r="OY1116">
            <v>0</v>
          </cell>
          <cell r="OZ1116">
            <v>0</v>
          </cell>
          <cell r="PA1116">
            <v>0</v>
          </cell>
          <cell r="PB1116">
            <v>0</v>
          </cell>
          <cell r="PC1116">
            <v>0</v>
          </cell>
          <cell r="PD1116">
            <v>0</v>
          </cell>
          <cell r="PE1116">
            <v>0</v>
          </cell>
          <cell r="PF1116">
            <v>0</v>
          </cell>
          <cell r="PG1116">
            <v>0</v>
          </cell>
          <cell r="PH1116">
            <v>0</v>
          </cell>
          <cell r="PI1116">
            <v>0</v>
          </cell>
          <cell r="PJ1116">
            <v>0</v>
          </cell>
          <cell r="PK1116">
            <v>0</v>
          </cell>
          <cell r="PL1116">
            <v>0</v>
          </cell>
          <cell r="PM1116">
            <v>0</v>
          </cell>
          <cell r="PN1116">
            <v>0</v>
          </cell>
          <cell r="PO1116">
            <v>0</v>
          </cell>
          <cell r="PP1116">
            <v>0</v>
          </cell>
          <cell r="PQ1116">
            <v>0</v>
          </cell>
          <cell r="PR1116">
            <v>0</v>
          </cell>
          <cell r="PS1116">
            <v>0</v>
          </cell>
          <cell r="PT1116">
            <v>0</v>
          </cell>
          <cell r="PU1116">
            <v>0</v>
          </cell>
          <cell r="PV1116">
            <v>0</v>
          </cell>
          <cell r="PW1116">
            <v>0</v>
          </cell>
          <cell r="PX1116">
            <v>0</v>
          </cell>
          <cell r="PY1116">
            <v>0</v>
          </cell>
          <cell r="PZ1116">
            <v>0</v>
          </cell>
          <cell r="QA1116">
            <v>0</v>
          </cell>
          <cell r="QB1116">
            <v>0</v>
          </cell>
          <cell r="QC1116">
            <v>0</v>
          </cell>
          <cell r="QD1116">
            <v>0</v>
          </cell>
          <cell r="QE1116">
            <v>0</v>
          </cell>
          <cell r="QF1116">
            <v>0</v>
          </cell>
          <cell r="QG1116">
            <v>0</v>
          </cell>
          <cell r="QH1116">
            <v>0</v>
          </cell>
          <cell r="QI1116">
            <v>0</v>
          </cell>
          <cell r="QJ1116">
            <v>0</v>
          </cell>
          <cell r="QK1116">
            <v>0</v>
          </cell>
          <cell r="QL1116">
            <v>0</v>
          </cell>
          <cell r="QM1116">
            <v>0</v>
          </cell>
          <cell r="QN1116">
            <v>0</v>
          </cell>
          <cell r="QO1116">
            <v>0</v>
          </cell>
          <cell r="QP1116">
            <v>0</v>
          </cell>
          <cell r="QQ1116">
            <v>0</v>
          </cell>
          <cell r="QR1116">
            <v>0</v>
          </cell>
          <cell r="QS1116">
            <v>0</v>
          </cell>
          <cell r="QT1116">
            <v>0</v>
          </cell>
          <cell r="QU1116">
            <v>0</v>
          </cell>
          <cell r="QV1116">
            <v>0</v>
          </cell>
          <cell r="QW1116">
            <v>0</v>
          </cell>
          <cell r="QX1116">
            <v>0</v>
          </cell>
          <cell r="QY1116">
            <v>0</v>
          </cell>
          <cell r="QZ1116">
            <v>0</v>
          </cell>
          <cell r="RA1116">
            <v>0</v>
          </cell>
          <cell r="RB1116">
            <v>0</v>
          </cell>
          <cell r="RC1116">
            <v>0</v>
          </cell>
          <cell r="RD1116">
            <v>0</v>
          </cell>
          <cell r="RE1116">
            <v>0</v>
          </cell>
          <cell r="RF1116">
            <v>0</v>
          </cell>
          <cell r="RG1116">
            <v>0</v>
          </cell>
          <cell r="RH1116">
            <v>0</v>
          </cell>
          <cell r="RI1116">
            <v>0</v>
          </cell>
          <cell r="RJ1116">
            <v>0</v>
          </cell>
          <cell r="RK1116">
            <v>0</v>
          </cell>
          <cell r="RL1116">
            <v>0</v>
          </cell>
          <cell r="RM1116">
            <v>0</v>
          </cell>
          <cell r="RN1116">
            <v>0</v>
          </cell>
          <cell r="RO1116">
            <v>0</v>
          </cell>
          <cell r="RP1116">
            <v>0</v>
          </cell>
          <cell r="RQ1116">
            <v>0</v>
          </cell>
          <cell r="RR1116">
            <v>0</v>
          </cell>
          <cell r="RS1116">
            <v>0</v>
          </cell>
          <cell r="RT1116">
            <v>0</v>
          </cell>
          <cell r="RU1116">
            <v>0</v>
          </cell>
          <cell r="RV1116">
            <v>0</v>
          </cell>
          <cell r="RW1116">
            <v>0</v>
          </cell>
          <cell r="RX1116">
            <v>0</v>
          </cell>
          <cell r="RY1116">
            <v>0</v>
          </cell>
          <cell r="RZ1116">
            <v>0</v>
          </cell>
          <cell r="SA1116">
            <v>0</v>
          </cell>
          <cell r="SB1116">
            <v>0</v>
          </cell>
          <cell r="SC1116">
            <v>0</v>
          </cell>
          <cell r="SD1116">
            <v>0</v>
          </cell>
          <cell r="SE1116">
            <v>0</v>
          </cell>
          <cell r="SF1116">
            <v>0</v>
          </cell>
          <cell r="SG1116">
            <v>0</v>
          </cell>
          <cell r="SH1116">
            <v>0</v>
          </cell>
          <cell r="SI1116">
            <v>0</v>
          </cell>
          <cell r="SJ1116">
            <v>0</v>
          </cell>
          <cell r="SK1116">
            <v>0</v>
          </cell>
          <cell r="SL1116">
            <v>0</v>
          </cell>
          <cell r="SM1116">
            <v>0</v>
          </cell>
          <cell r="SN1116">
            <v>0</v>
          </cell>
          <cell r="SO1116">
            <v>0</v>
          </cell>
          <cell r="SP1116">
            <v>0</v>
          </cell>
          <cell r="SQ1116">
            <v>0</v>
          </cell>
          <cell r="SR1116">
            <v>0</v>
          </cell>
          <cell r="SS1116">
            <v>0</v>
          </cell>
          <cell r="ST1116">
            <v>0</v>
          </cell>
          <cell r="SU1116">
            <v>0</v>
          </cell>
          <cell r="SV1116">
            <v>0</v>
          </cell>
          <cell r="SW1116">
            <v>0</v>
          </cell>
          <cell r="SX1116">
            <v>0</v>
          </cell>
          <cell r="SY1116">
            <v>0</v>
          </cell>
          <cell r="SZ1116">
            <v>0</v>
          </cell>
          <cell r="TA1116">
            <v>0</v>
          </cell>
          <cell r="TB1116">
            <v>0</v>
          </cell>
          <cell r="TC1116">
            <v>0</v>
          </cell>
          <cell r="TD1116">
            <v>0</v>
          </cell>
          <cell r="TE1116">
            <v>0</v>
          </cell>
          <cell r="TF1116">
            <v>0</v>
          </cell>
          <cell r="TG1116">
            <v>0</v>
          </cell>
          <cell r="TH1116">
            <v>0</v>
          </cell>
          <cell r="TI1116">
            <v>0</v>
          </cell>
          <cell r="TJ1116">
            <v>0</v>
          </cell>
          <cell r="TK1116">
            <v>0</v>
          </cell>
          <cell r="TL1116">
            <v>0</v>
          </cell>
          <cell r="TM1116">
            <v>0</v>
          </cell>
          <cell r="TN1116">
            <v>0</v>
          </cell>
          <cell r="TO1116">
            <v>0</v>
          </cell>
          <cell r="TP1116">
            <v>0</v>
          </cell>
          <cell r="TQ1116">
            <v>0</v>
          </cell>
          <cell r="TR1116">
            <v>0</v>
          </cell>
          <cell r="TS1116">
            <v>0</v>
          </cell>
          <cell r="TT1116">
            <v>0</v>
          </cell>
          <cell r="TU1116">
            <v>0</v>
          </cell>
          <cell r="TV1116">
            <v>0</v>
          </cell>
          <cell r="TW1116">
            <v>0</v>
          </cell>
          <cell r="TX1116">
            <v>0</v>
          </cell>
          <cell r="TY1116">
            <v>0</v>
          </cell>
          <cell r="TZ1116">
            <v>0</v>
          </cell>
          <cell r="UA1116">
            <v>0</v>
          </cell>
          <cell r="UB1116">
            <v>0</v>
          </cell>
          <cell r="UC1116">
            <v>0</v>
          </cell>
          <cell r="UD1116">
            <v>0</v>
          </cell>
          <cell r="UE1116">
            <v>0</v>
          </cell>
          <cell r="UF1116">
            <v>0</v>
          </cell>
          <cell r="UG1116">
            <v>0</v>
          </cell>
          <cell r="UH1116">
            <v>0</v>
          </cell>
          <cell r="UI1116">
            <v>0</v>
          </cell>
          <cell r="UJ1116">
            <v>0</v>
          </cell>
          <cell r="UK1116">
            <v>0</v>
          </cell>
          <cell r="UL1116">
            <v>0</v>
          </cell>
          <cell r="UM1116">
            <v>0</v>
          </cell>
          <cell r="UN1116">
            <v>0</v>
          </cell>
          <cell r="UO1116">
            <v>0</v>
          </cell>
          <cell r="UP1116">
            <v>0</v>
          </cell>
          <cell r="UQ1116">
            <v>0</v>
          </cell>
          <cell r="UR1116">
            <v>0</v>
          </cell>
          <cell r="US1116">
            <v>0</v>
          </cell>
          <cell r="UT1116">
            <v>0</v>
          </cell>
          <cell r="UU1116">
            <v>0</v>
          </cell>
          <cell r="UV1116">
            <v>0</v>
          </cell>
          <cell r="UW1116">
            <v>0</v>
          </cell>
          <cell r="UX1116">
            <v>0</v>
          </cell>
          <cell r="UY1116">
            <v>0</v>
          </cell>
          <cell r="UZ1116">
            <v>0</v>
          </cell>
          <cell r="VA1116">
            <v>0</v>
          </cell>
          <cell r="VB1116">
            <v>0</v>
          </cell>
          <cell r="VC1116">
            <v>0</v>
          </cell>
          <cell r="VD1116">
            <v>0</v>
          </cell>
          <cell r="VE1116">
            <v>0</v>
          </cell>
          <cell r="VF1116">
            <v>0</v>
          </cell>
          <cell r="VG1116">
            <v>0</v>
          </cell>
          <cell r="VH1116">
            <v>0</v>
          </cell>
          <cell r="VI1116">
            <v>0</v>
          </cell>
          <cell r="VJ1116">
            <v>0</v>
          </cell>
          <cell r="VK1116">
            <v>0</v>
          </cell>
          <cell r="VL1116">
            <v>0</v>
          </cell>
          <cell r="VM1116">
            <v>0</v>
          </cell>
          <cell r="VN1116">
            <v>0</v>
          </cell>
          <cell r="VO1116">
            <v>0</v>
          </cell>
          <cell r="VP1116">
            <v>0</v>
          </cell>
          <cell r="VQ1116">
            <v>0</v>
          </cell>
          <cell r="VR1116">
            <v>0</v>
          </cell>
          <cell r="VS1116">
            <v>0</v>
          </cell>
          <cell r="VT1116">
            <v>0</v>
          </cell>
          <cell r="VU1116">
            <v>0</v>
          </cell>
          <cell r="VV1116">
            <v>0</v>
          </cell>
          <cell r="VW1116">
            <v>0</v>
          </cell>
          <cell r="VX1116">
            <v>0</v>
          </cell>
          <cell r="VY1116">
            <v>0</v>
          </cell>
          <cell r="VZ1116">
            <v>0</v>
          </cell>
          <cell r="WA1116">
            <v>0</v>
          </cell>
          <cell r="WB1116">
            <v>0</v>
          </cell>
          <cell r="WC1116">
            <v>0</v>
          </cell>
          <cell r="WD1116">
            <v>0</v>
          </cell>
          <cell r="WE1116">
            <v>0</v>
          </cell>
        </row>
        <row r="1117">
          <cell r="B1117" t="str">
            <v>CO457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X1117">
            <v>0</v>
          </cell>
          <cell r="FY1117">
            <v>0</v>
          </cell>
          <cell r="FZ1117">
            <v>0</v>
          </cell>
          <cell r="GA1117">
            <v>0</v>
          </cell>
          <cell r="GB1117">
            <v>0</v>
          </cell>
          <cell r="GC1117">
            <v>0</v>
          </cell>
          <cell r="GD1117">
            <v>0</v>
          </cell>
          <cell r="GE1117">
            <v>0</v>
          </cell>
          <cell r="GF1117">
            <v>0</v>
          </cell>
          <cell r="GG1117">
            <v>0</v>
          </cell>
          <cell r="GH1117">
            <v>0</v>
          </cell>
          <cell r="GI1117">
            <v>0</v>
          </cell>
          <cell r="GJ1117">
            <v>0</v>
          </cell>
          <cell r="GK1117">
            <v>0</v>
          </cell>
          <cell r="GL1117">
            <v>0</v>
          </cell>
          <cell r="GM1117">
            <v>0</v>
          </cell>
          <cell r="GN1117">
            <v>0</v>
          </cell>
          <cell r="GO1117">
            <v>0</v>
          </cell>
          <cell r="GP1117">
            <v>0</v>
          </cell>
          <cell r="GQ1117">
            <v>0</v>
          </cell>
          <cell r="GR1117">
            <v>0</v>
          </cell>
          <cell r="GS1117">
            <v>0</v>
          </cell>
          <cell r="GT1117">
            <v>0</v>
          </cell>
          <cell r="GU1117">
            <v>0</v>
          </cell>
          <cell r="GV1117">
            <v>0</v>
          </cell>
          <cell r="GW1117">
            <v>0</v>
          </cell>
          <cell r="GX1117">
            <v>0</v>
          </cell>
          <cell r="GY1117">
            <v>0</v>
          </cell>
          <cell r="GZ1117">
            <v>0</v>
          </cell>
          <cell r="HA1117">
            <v>0</v>
          </cell>
          <cell r="HB1117">
            <v>0</v>
          </cell>
          <cell r="HC1117">
            <v>0</v>
          </cell>
          <cell r="HD1117">
            <v>0</v>
          </cell>
          <cell r="HE1117">
            <v>0</v>
          </cell>
          <cell r="HF1117">
            <v>0</v>
          </cell>
          <cell r="HG1117">
            <v>0</v>
          </cell>
          <cell r="HH1117">
            <v>0</v>
          </cell>
          <cell r="HI1117">
            <v>0</v>
          </cell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0</v>
          </cell>
          <cell r="HT1117">
            <v>0</v>
          </cell>
          <cell r="HU1117">
            <v>0</v>
          </cell>
          <cell r="HV1117">
            <v>0</v>
          </cell>
          <cell r="HW1117">
            <v>0</v>
          </cell>
          <cell r="HX1117">
            <v>0</v>
          </cell>
          <cell r="HY1117">
            <v>0</v>
          </cell>
          <cell r="HZ1117">
            <v>0</v>
          </cell>
          <cell r="IA1117">
            <v>0</v>
          </cell>
          <cell r="IB1117">
            <v>0</v>
          </cell>
          <cell r="IC1117">
            <v>0</v>
          </cell>
          <cell r="ID1117">
            <v>0</v>
          </cell>
          <cell r="IE1117">
            <v>0</v>
          </cell>
          <cell r="IF1117">
            <v>0</v>
          </cell>
          <cell r="IG1117">
            <v>0</v>
          </cell>
          <cell r="IH1117">
            <v>0</v>
          </cell>
          <cell r="II1117">
            <v>0</v>
          </cell>
          <cell r="IJ1117">
            <v>0</v>
          </cell>
          <cell r="IK1117">
            <v>0</v>
          </cell>
          <cell r="IL1117">
            <v>0</v>
          </cell>
          <cell r="IM1117">
            <v>0</v>
          </cell>
          <cell r="IN1117">
            <v>0</v>
          </cell>
          <cell r="IO1117">
            <v>0</v>
          </cell>
          <cell r="IP1117">
            <v>0</v>
          </cell>
          <cell r="IQ1117">
            <v>0</v>
          </cell>
          <cell r="IR1117">
            <v>0</v>
          </cell>
          <cell r="IS1117">
            <v>0</v>
          </cell>
          <cell r="IT1117">
            <v>0</v>
          </cell>
          <cell r="IU1117">
            <v>0</v>
          </cell>
          <cell r="IV1117">
            <v>0</v>
          </cell>
          <cell r="IW1117">
            <v>0</v>
          </cell>
          <cell r="IX1117">
            <v>0</v>
          </cell>
          <cell r="IY1117">
            <v>0</v>
          </cell>
          <cell r="IZ1117">
            <v>0</v>
          </cell>
          <cell r="JA1117">
            <v>0</v>
          </cell>
          <cell r="JB1117">
            <v>0</v>
          </cell>
          <cell r="JC1117">
            <v>0</v>
          </cell>
          <cell r="JD1117">
            <v>0</v>
          </cell>
          <cell r="JE1117">
            <v>0</v>
          </cell>
          <cell r="JF1117">
            <v>0</v>
          </cell>
          <cell r="JG1117">
            <v>0</v>
          </cell>
          <cell r="JH1117">
            <v>0</v>
          </cell>
          <cell r="JI1117">
            <v>0</v>
          </cell>
          <cell r="JJ1117">
            <v>0</v>
          </cell>
          <cell r="JK1117">
            <v>0</v>
          </cell>
          <cell r="JL1117">
            <v>0</v>
          </cell>
          <cell r="JM1117">
            <v>0</v>
          </cell>
          <cell r="JN1117">
            <v>0</v>
          </cell>
          <cell r="JO1117">
            <v>0</v>
          </cell>
          <cell r="JP1117">
            <v>0</v>
          </cell>
          <cell r="JQ1117">
            <v>0</v>
          </cell>
          <cell r="JR1117">
            <v>0</v>
          </cell>
          <cell r="JS1117">
            <v>0</v>
          </cell>
          <cell r="JT1117">
            <v>0</v>
          </cell>
          <cell r="JU1117">
            <v>0</v>
          </cell>
          <cell r="JV1117">
            <v>0</v>
          </cell>
          <cell r="JW1117">
            <v>0</v>
          </cell>
          <cell r="JX1117">
            <v>0</v>
          </cell>
          <cell r="JY1117">
            <v>0</v>
          </cell>
          <cell r="JZ1117">
            <v>0</v>
          </cell>
          <cell r="KA1117">
            <v>0</v>
          </cell>
          <cell r="KB1117">
            <v>0</v>
          </cell>
          <cell r="KC1117">
            <v>0</v>
          </cell>
          <cell r="KD1117">
            <v>0</v>
          </cell>
          <cell r="KE1117">
            <v>0</v>
          </cell>
          <cell r="KF1117">
            <v>0</v>
          </cell>
          <cell r="KG1117">
            <v>0</v>
          </cell>
          <cell r="KH1117">
            <v>0</v>
          </cell>
          <cell r="KI1117">
            <v>0</v>
          </cell>
          <cell r="KJ1117">
            <v>0</v>
          </cell>
          <cell r="KK1117">
            <v>0</v>
          </cell>
          <cell r="KL1117">
            <v>0</v>
          </cell>
          <cell r="KM1117">
            <v>0</v>
          </cell>
          <cell r="KN1117">
            <v>0</v>
          </cell>
          <cell r="KO1117">
            <v>0</v>
          </cell>
          <cell r="KP1117">
            <v>0</v>
          </cell>
          <cell r="KQ1117">
            <v>0</v>
          </cell>
          <cell r="KR1117">
            <v>0</v>
          </cell>
          <cell r="KS1117">
            <v>0</v>
          </cell>
          <cell r="KT1117">
            <v>0</v>
          </cell>
          <cell r="KU1117">
            <v>0</v>
          </cell>
          <cell r="KV1117">
            <v>0</v>
          </cell>
          <cell r="KW1117">
            <v>0</v>
          </cell>
          <cell r="KX1117">
            <v>0</v>
          </cell>
          <cell r="KY1117">
            <v>0</v>
          </cell>
          <cell r="KZ1117">
            <v>0</v>
          </cell>
          <cell r="LA1117">
            <v>0</v>
          </cell>
          <cell r="LB1117">
            <v>0</v>
          </cell>
          <cell r="LC1117">
            <v>0</v>
          </cell>
          <cell r="LD1117">
            <v>0</v>
          </cell>
          <cell r="LE1117">
            <v>0</v>
          </cell>
          <cell r="LF1117">
            <v>0</v>
          </cell>
          <cell r="LG1117">
            <v>0</v>
          </cell>
          <cell r="LH1117">
            <v>0</v>
          </cell>
          <cell r="LI1117">
            <v>0</v>
          </cell>
          <cell r="LJ1117">
            <v>0</v>
          </cell>
          <cell r="LK1117">
            <v>0</v>
          </cell>
          <cell r="LL1117">
            <v>463.67043169086713</v>
          </cell>
          <cell r="LM1117">
            <v>410.23899378969804</v>
          </cell>
          <cell r="LN1117">
            <v>0</v>
          </cell>
          <cell r="LO1117">
            <v>0</v>
          </cell>
          <cell r="LP1117">
            <v>0</v>
          </cell>
          <cell r="LQ1117">
            <v>0</v>
          </cell>
          <cell r="LR1117">
            <v>371.01812434094802</v>
          </cell>
          <cell r="LS1117">
            <v>419.76948188983903</v>
          </cell>
          <cell r="LT1117">
            <v>0</v>
          </cell>
          <cell r="LU1117">
            <v>0</v>
          </cell>
          <cell r="LV1117">
            <v>0</v>
          </cell>
          <cell r="LW1117">
            <v>0</v>
          </cell>
          <cell r="LX1117">
            <v>402.87030056219299</v>
          </cell>
          <cell r="LY1117">
            <v>488.20467794909672</v>
          </cell>
          <cell r="LZ1117">
            <v>0</v>
          </cell>
          <cell r="MA1117">
            <v>0</v>
          </cell>
          <cell r="MB1117">
            <v>0</v>
          </cell>
          <cell r="MC1117">
            <v>0</v>
          </cell>
          <cell r="MD1117">
            <v>453.17667115119423</v>
          </cell>
          <cell r="ME1117">
            <v>351.48966368570382</v>
          </cell>
          <cell r="MF1117">
            <v>0</v>
          </cell>
          <cell r="MG1117">
            <v>0</v>
          </cell>
          <cell r="MH1117">
            <v>0</v>
          </cell>
          <cell r="MI1117">
            <v>0</v>
          </cell>
          <cell r="MJ1117">
            <v>0</v>
          </cell>
          <cell r="MK1117">
            <v>0</v>
          </cell>
          <cell r="ML1117">
            <v>0</v>
          </cell>
          <cell r="MM1117">
            <v>0</v>
          </cell>
          <cell r="MN1117">
            <v>0</v>
          </cell>
          <cell r="MO1117">
            <v>0</v>
          </cell>
          <cell r="MP1117">
            <v>0</v>
          </cell>
          <cell r="MQ1117">
            <v>0</v>
          </cell>
          <cell r="MR1117">
            <v>0</v>
          </cell>
          <cell r="MS1117">
            <v>0</v>
          </cell>
          <cell r="MT1117">
            <v>0</v>
          </cell>
          <cell r="MU1117">
            <v>0</v>
          </cell>
          <cell r="MV1117">
            <v>0</v>
          </cell>
          <cell r="MW1117">
            <v>0</v>
          </cell>
          <cell r="MX1117">
            <v>0</v>
          </cell>
          <cell r="MY1117">
            <v>0</v>
          </cell>
          <cell r="MZ1117">
            <v>0</v>
          </cell>
          <cell r="NA1117">
            <v>0</v>
          </cell>
          <cell r="NB1117">
            <v>0</v>
          </cell>
          <cell r="NC1117">
            <v>0</v>
          </cell>
          <cell r="ND1117">
            <v>0</v>
          </cell>
          <cell r="NE1117">
            <v>0</v>
          </cell>
          <cell r="NF1117">
            <v>0</v>
          </cell>
          <cell r="NG1117">
            <v>0</v>
          </cell>
          <cell r="NH1117">
            <v>0</v>
          </cell>
          <cell r="NI1117">
            <v>0</v>
          </cell>
          <cell r="NJ1117">
            <v>0</v>
          </cell>
          <cell r="NK1117">
            <v>0</v>
          </cell>
          <cell r="NL1117">
            <v>0</v>
          </cell>
          <cell r="NM1117">
            <v>0</v>
          </cell>
          <cell r="NN1117">
            <v>0</v>
          </cell>
          <cell r="NO1117">
            <v>0</v>
          </cell>
          <cell r="NP1117">
            <v>0</v>
          </cell>
          <cell r="NQ1117">
            <v>0</v>
          </cell>
          <cell r="NR1117">
            <v>0</v>
          </cell>
          <cell r="NS1117">
            <v>0</v>
          </cell>
          <cell r="NT1117">
            <v>0</v>
          </cell>
          <cell r="NU1117">
            <v>0</v>
          </cell>
          <cell r="NV1117">
            <v>0</v>
          </cell>
          <cell r="NW1117">
            <v>0</v>
          </cell>
          <cell r="NX1117">
            <v>0</v>
          </cell>
          <cell r="NY1117">
            <v>0</v>
          </cell>
          <cell r="NZ1117">
            <v>0</v>
          </cell>
          <cell r="OA1117">
            <v>0</v>
          </cell>
          <cell r="OB1117">
            <v>0</v>
          </cell>
          <cell r="OC1117">
            <v>0</v>
          </cell>
          <cell r="OD1117">
            <v>0</v>
          </cell>
          <cell r="OE1117">
            <v>0</v>
          </cell>
          <cell r="OF1117">
            <v>0</v>
          </cell>
          <cell r="OG1117">
            <v>0</v>
          </cell>
          <cell r="OH1117">
            <v>0</v>
          </cell>
          <cell r="OI1117">
            <v>0</v>
          </cell>
          <cell r="OJ1117">
            <v>0</v>
          </cell>
          <cell r="OK1117">
            <v>0</v>
          </cell>
          <cell r="OL1117">
            <v>0</v>
          </cell>
          <cell r="OM1117">
            <v>0</v>
          </cell>
          <cell r="ON1117">
            <v>0</v>
          </cell>
          <cell r="OO1117">
            <v>0</v>
          </cell>
          <cell r="OP1117">
            <v>0</v>
          </cell>
          <cell r="OQ1117">
            <v>0</v>
          </cell>
          <cell r="OR1117">
            <v>0</v>
          </cell>
          <cell r="OS1117">
            <v>0</v>
          </cell>
          <cell r="OT1117">
            <v>0</v>
          </cell>
          <cell r="OU1117">
            <v>0</v>
          </cell>
          <cell r="OV1117">
            <v>0</v>
          </cell>
          <cell r="OW1117">
            <v>0</v>
          </cell>
          <cell r="OX1117">
            <v>0</v>
          </cell>
          <cell r="OY1117">
            <v>0</v>
          </cell>
          <cell r="OZ1117">
            <v>0</v>
          </cell>
          <cell r="PA1117">
            <v>0</v>
          </cell>
          <cell r="PB1117">
            <v>0</v>
          </cell>
          <cell r="PC1117">
            <v>0</v>
          </cell>
          <cell r="PD1117">
            <v>0</v>
          </cell>
          <cell r="PE1117">
            <v>0</v>
          </cell>
          <cell r="PF1117">
            <v>0</v>
          </cell>
          <cell r="PG1117">
            <v>0</v>
          </cell>
          <cell r="PH1117">
            <v>0</v>
          </cell>
          <cell r="PI1117">
            <v>0</v>
          </cell>
          <cell r="PJ1117">
            <v>0</v>
          </cell>
          <cell r="PK1117">
            <v>0</v>
          </cell>
          <cell r="PL1117">
            <v>0</v>
          </cell>
          <cell r="PM1117">
            <v>0</v>
          </cell>
          <cell r="PN1117">
            <v>0</v>
          </cell>
          <cell r="PO1117">
            <v>0</v>
          </cell>
          <cell r="PP1117">
            <v>0</v>
          </cell>
          <cell r="PQ1117">
            <v>0</v>
          </cell>
          <cell r="PR1117">
            <v>0</v>
          </cell>
          <cell r="PS1117">
            <v>0</v>
          </cell>
          <cell r="PT1117">
            <v>0</v>
          </cell>
          <cell r="PU1117">
            <v>0</v>
          </cell>
          <cell r="PV1117">
            <v>0</v>
          </cell>
          <cell r="PW1117">
            <v>0</v>
          </cell>
          <cell r="PX1117">
            <v>0</v>
          </cell>
          <cell r="PY1117">
            <v>0</v>
          </cell>
          <cell r="PZ1117">
            <v>0</v>
          </cell>
          <cell r="QA1117">
            <v>0</v>
          </cell>
          <cell r="QB1117">
            <v>0</v>
          </cell>
          <cell r="QC1117">
            <v>0</v>
          </cell>
          <cell r="QD1117">
            <v>0</v>
          </cell>
          <cell r="QE1117">
            <v>0</v>
          </cell>
          <cell r="QF1117">
            <v>0</v>
          </cell>
          <cell r="QG1117">
            <v>0</v>
          </cell>
          <cell r="QH1117">
            <v>0</v>
          </cell>
          <cell r="QI1117">
            <v>0</v>
          </cell>
          <cell r="QJ1117">
            <v>0</v>
          </cell>
          <cell r="QK1117">
            <v>0</v>
          </cell>
          <cell r="QL1117">
            <v>0</v>
          </cell>
          <cell r="QM1117">
            <v>0</v>
          </cell>
          <cell r="QN1117">
            <v>0</v>
          </cell>
          <cell r="QO1117">
            <v>0</v>
          </cell>
          <cell r="QP1117">
            <v>0</v>
          </cell>
          <cell r="QQ1117">
            <v>0</v>
          </cell>
          <cell r="QR1117">
            <v>0</v>
          </cell>
          <cell r="QS1117">
            <v>0</v>
          </cell>
          <cell r="QT1117">
            <v>0</v>
          </cell>
          <cell r="QU1117">
            <v>0</v>
          </cell>
          <cell r="QV1117">
            <v>0</v>
          </cell>
          <cell r="QW1117">
            <v>0</v>
          </cell>
          <cell r="QX1117">
            <v>0</v>
          </cell>
          <cell r="QY1117">
            <v>0</v>
          </cell>
          <cell r="QZ1117">
            <v>0</v>
          </cell>
          <cell r="RA1117">
            <v>0</v>
          </cell>
          <cell r="RB1117">
            <v>0</v>
          </cell>
          <cell r="RC1117">
            <v>0</v>
          </cell>
          <cell r="RD1117">
            <v>0</v>
          </cell>
          <cell r="RE1117">
            <v>0</v>
          </cell>
          <cell r="RF1117">
            <v>0</v>
          </cell>
          <cell r="RG1117">
            <v>0</v>
          </cell>
          <cell r="RH1117">
            <v>0</v>
          </cell>
          <cell r="RI1117">
            <v>0</v>
          </cell>
          <cell r="RJ1117">
            <v>0</v>
          </cell>
          <cell r="RK1117">
            <v>0</v>
          </cell>
          <cell r="RL1117">
            <v>0</v>
          </cell>
          <cell r="RM1117">
            <v>0</v>
          </cell>
          <cell r="RN1117">
            <v>0</v>
          </cell>
          <cell r="RO1117">
            <v>0</v>
          </cell>
          <cell r="RP1117">
            <v>0</v>
          </cell>
          <cell r="RQ1117">
            <v>0</v>
          </cell>
          <cell r="RR1117">
            <v>0</v>
          </cell>
          <cell r="RS1117">
            <v>0</v>
          </cell>
          <cell r="RT1117">
            <v>0</v>
          </cell>
          <cell r="RU1117">
            <v>0</v>
          </cell>
          <cell r="RV1117">
            <v>0</v>
          </cell>
          <cell r="RW1117">
            <v>0</v>
          </cell>
          <cell r="RX1117">
            <v>0</v>
          </cell>
          <cell r="RY1117">
            <v>0</v>
          </cell>
          <cell r="RZ1117">
            <v>0</v>
          </cell>
          <cell r="SA1117">
            <v>0</v>
          </cell>
          <cell r="SB1117">
            <v>0</v>
          </cell>
          <cell r="SC1117">
            <v>0</v>
          </cell>
          <cell r="SD1117">
            <v>0</v>
          </cell>
          <cell r="SE1117">
            <v>0</v>
          </cell>
          <cell r="SF1117">
            <v>0</v>
          </cell>
          <cell r="SG1117">
            <v>0</v>
          </cell>
          <cell r="SH1117">
            <v>0</v>
          </cell>
          <cell r="SI1117">
            <v>0</v>
          </cell>
          <cell r="SJ1117">
            <v>0</v>
          </cell>
          <cell r="SK1117">
            <v>0</v>
          </cell>
          <cell r="SL1117">
            <v>0</v>
          </cell>
          <cell r="SM1117">
            <v>443.83237310222199</v>
          </cell>
          <cell r="SN1117">
            <v>425.27508958050612</v>
          </cell>
          <cell r="SO1117">
            <v>0</v>
          </cell>
          <cell r="SP1117">
            <v>0</v>
          </cell>
          <cell r="SQ1117">
            <v>0</v>
          </cell>
          <cell r="SR1117">
            <v>0</v>
          </cell>
          <cell r="SS1117">
            <v>453.28366771707988</v>
          </cell>
          <cell r="ST1117">
            <v>510.332046921977</v>
          </cell>
          <cell r="SU1117">
            <v>0</v>
          </cell>
          <cell r="SV1117">
            <v>0</v>
          </cell>
          <cell r="SW1117">
            <v>0</v>
          </cell>
          <cell r="SX1117">
            <v>0</v>
          </cell>
          <cell r="SY1117">
            <v>356.88075960552675</v>
          </cell>
          <cell r="SZ1117">
            <v>438.99535202723877</v>
          </cell>
          <cell r="TA1117">
            <v>0</v>
          </cell>
          <cell r="TB1117">
            <v>0</v>
          </cell>
          <cell r="TC1117">
            <v>0</v>
          </cell>
          <cell r="TD1117">
            <v>0</v>
          </cell>
          <cell r="TE1117">
            <v>0</v>
          </cell>
          <cell r="TF1117">
            <v>0</v>
          </cell>
          <cell r="TG1117">
            <v>0</v>
          </cell>
          <cell r="TH1117">
            <v>0</v>
          </cell>
          <cell r="TI1117">
            <v>0</v>
          </cell>
          <cell r="TJ1117">
            <v>0</v>
          </cell>
          <cell r="TK1117">
            <v>0</v>
          </cell>
          <cell r="TL1117">
            <v>0</v>
          </cell>
          <cell r="TM1117">
            <v>0</v>
          </cell>
          <cell r="TN1117">
            <v>0</v>
          </cell>
          <cell r="TO1117">
            <v>0</v>
          </cell>
          <cell r="TP1117">
            <v>0</v>
          </cell>
          <cell r="TQ1117">
            <v>0</v>
          </cell>
          <cell r="TR1117">
            <v>0</v>
          </cell>
          <cell r="TS1117">
            <v>0</v>
          </cell>
          <cell r="TT1117">
            <v>0</v>
          </cell>
          <cell r="TU1117">
            <v>0</v>
          </cell>
          <cell r="TV1117">
            <v>0</v>
          </cell>
          <cell r="TW1117">
            <v>0</v>
          </cell>
          <cell r="TX1117">
            <v>0</v>
          </cell>
          <cell r="TY1117">
            <v>0</v>
          </cell>
          <cell r="TZ1117">
            <v>0</v>
          </cell>
          <cell r="UA1117">
            <v>0</v>
          </cell>
          <cell r="UB1117">
            <v>0</v>
          </cell>
          <cell r="UC1117">
            <v>0</v>
          </cell>
          <cell r="UD1117">
            <v>0</v>
          </cell>
          <cell r="UE1117">
            <v>0</v>
          </cell>
          <cell r="UF1117">
            <v>0</v>
          </cell>
          <cell r="UG1117">
            <v>0</v>
          </cell>
          <cell r="UH1117">
            <v>0</v>
          </cell>
          <cell r="UI1117">
            <v>0</v>
          </cell>
          <cell r="UJ1117">
            <v>0</v>
          </cell>
          <cell r="UK1117">
            <v>0</v>
          </cell>
          <cell r="UL1117">
            <v>0</v>
          </cell>
          <cell r="UM1117">
            <v>0</v>
          </cell>
          <cell r="UN1117">
            <v>0</v>
          </cell>
          <cell r="UO1117">
            <v>0</v>
          </cell>
          <cell r="UP1117">
            <v>0</v>
          </cell>
          <cell r="UQ1117">
            <v>0</v>
          </cell>
          <cell r="UR1117">
            <v>0</v>
          </cell>
          <cell r="US1117">
            <v>0</v>
          </cell>
          <cell r="UT1117">
            <v>0</v>
          </cell>
          <cell r="UU1117">
            <v>0</v>
          </cell>
          <cell r="UV1117">
            <v>0</v>
          </cell>
          <cell r="UW1117">
            <v>0</v>
          </cell>
          <cell r="UX1117">
            <v>0</v>
          </cell>
          <cell r="UY1117">
            <v>0</v>
          </cell>
          <cell r="UZ1117">
            <v>0</v>
          </cell>
          <cell r="VA1117">
            <v>0</v>
          </cell>
          <cell r="VB1117">
            <v>0</v>
          </cell>
          <cell r="VC1117">
            <v>0</v>
          </cell>
          <cell r="VD1117">
            <v>0</v>
          </cell>
          <cell r="VE1117">
            <v>0</v>
          </cell>
          <cell r="VF1117">
            <v>0</v>
          </cell>
          <cell r="VG1117">
            <v>0</v>
          </cell>
          <cell r="VH1117">
            <v>0</v>
          </cell>
          <cell r="VI1117">
            <v>0</v>
          </cell>
          <cell r="VJ1117">
            <v>0</v>
          </cell>
          <cell r="VK1117">
            <v>0</v>
          </cell>
          <cell r="VL1117">
            <v>0</v>
          </cell>
          <cell r="VM1117">
            <v>0</v>
          </cell>
          <cell r="VN1117">
            <v>0</v>
          </cell>
          <cell r="VO1117">
            <v>0</v>
          </cell>
          <cell r="VP1117">
            <v>0</v>
          </cell>
          <cell r="VQ1117">
            <v>0</v>
          </cell>
          <cell r="VR1117">
            <v>0</v>
          </cell>
          <cell r="VS1117">
            <v>0</v>
          </cell>
          <cell r="VT1117">
            <v>0</v>
          </cell>
          <cell r="VU1117">
            <v>0</v>
          </cell>
          <cell r="VV1117">
            <v>0</v>
          </cell>
          <cell r="VW1117">
            <v>0</v>
          </cell>
          <cell r="VX1117">
            <v>0</v>
          </cell>
          <cell r="VY1117">
            <v>0</v>
          </cell>
          <cell r="VZ1117">
            <v>0</v>
          </cell>
          <cell r="WA1117">
            <v>0</v>
          </cell>
          <cell r="WB1117">
            <v>0</v>
          </cell>
          <cell r="WC1117">
            <v>0</v>
          </cell>
          <cell r="WD1117">
            <v>0</v>
          </cell>
          <cell r="WE1117">
            <v>0</v>
          </cell>
        </row>
        <row r="1118">
          <cell r="B1118" t="str">
            <v>CO484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1.4196271480291272E-2</v>
          </cell>
          <cell r="Q1118">
            <v>1.639029620130214E-2</v>
          </cell>
          <cell r="R1118">
            <v>1.4954707172210755E-2</v>
          </cell>
          <cell r="S1118">
            <v>1.4636663420120146E-2</v>
          </cell>
          <cell r="T1118">
            <v>1.3802226572642696E-2</v>
          </cell>
          <cell r="U1118">
            <v>1.2950481116218909E-2</v>
          </cell>
          <cell r="V1118">
            <v>1.4905704773876713E-2</v>
          </cell>
          <cell r="W1118">
            <v>1.5823395922285086E-2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6.8339496632827026E-2</v>
          </cell>
          <cell r="AO1118">
            <v>6.9353487111676576E-2</v>
          </cell>
          <cell r="AP1118">
            <v>6.5727148979146027E-2</v>
          </cell>
          <cell r="AQ1118">
            <v>6.5374727593098855E-2</v>
          </cell>
          <cell r="AR1118">
            <v>5.5902167825021422E-2</v>
          </cell>
          <cell r="AS1118">
            <v>6.7884699855167513E-2</v>
          </cell>
          <cell r="AT1118">
            <v>5.1397049487013242E-2</v>
          </cell>
          <cell r="AU1118">
            <v>5.8023458849492053E-2</v>
          </cell>
          <cell r="AV1118">
            <v>5.9768946930275915E-2</v>
          </cell>
          <cell r="AW1118">
            <v>6.8838034857947261E-2</v>
          </cell>
          <cell r="AX1118">
            <v>6.6114840339565703E-2</v>
          </cell>
          <cell r="AY1118">
            <v>5.5376409356874663E-2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1.689943818357784E-2</v>
          </cell>
          <cell r="BM1118">
            <v>1.7657765482136815E-2</v>
          </cell>
          <cell r="BN1118">
            <v>1.585760816273582E-2</v>
          </cell>
          <cell r="BO1118">
            <v>1.6407767344254344E-2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1.6966362120649326E-2</v>
          </cell>
          <cell r="BU1118">
            <v>1.6105029625375713E-2</v>
          </cell>
          <cell r="BV1118">
            <v>1.4433888859334859E-2</v>
          </cell>
          <cell r="BW1118">
            <v>1.6927361586623987E-2</v>
          </cell>
          <cell r="BX1118">
            <v>1.5499651228090307E-2</v>
          </cell>
          <cell r="BY1118">
            <v>1.7670529129966941E-2</v>
          </cell>
          <cell r="BZ1118">
            <v>1.6876011608229192E-2</v>
          </cell>
          <cell r="CA1118">
            <v>1.7404217535841024E-2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3.5753646586259569</v>
          </cell>
          <cell r="DA1118">
            <v>3.6078001016566486</v>
          </cell>
          <cell r="DB1118">
            <v>5.2726605539444407</v>
          </cell>
          <cell r="DC1118">
            <v>3.959986788292746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3.8383725905591422</v>
          </cell>
          <cell r="DI1118">
            <v>4.8385205155941398</v>
          </cell>
          <cell r="DJ1118">
            <v>5.1124641527693653</v>
          </cell>
          <cell r="DK1118">
            <v>5.071752589835592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5.3208244612055013</v>
          </cell>
          <cell r="DQ1118">
            <v>4.4569854615790474</v>
          </cell>
          <cell r="DR1118">
            <v>4.4646059668080671</v>
          </cell>
          <cell r="DS1118">
            <v>5.2112189058014495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4.1758495361909649</v>
          </cell>
          <cell r="DY1118">
            <v>5.3465258051915985</v>
          </cell>
          <cell r="DZ1118">
            <v>4.1327796980738443</v>
          </cell>
          <cell r="EA1118">
            <v>3.6465296114578769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3.9715257510865705</v>
          </cell>
          <cell r="FG1118">
            <v>4.2437331270871574</v>
          </cell>
          <cell r="FH1118">
            <v>3.6020788312351675</v>
          </cell>
          <cell r="FI1118">
            <v>4.1638593141893168</v>
          </cell>
          <cell r="FJ1118">
            <v>4.6939385001408382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  <cell r="FT1118">
            <v>0</v>
          </cell>
          <cell r="FU1118">
            <v>0</v>
          </cell>
          <cell r="FV1118">
            <v>0</v>
          </cell>
          <cell r="FW1118">
            <v>0</v>
          </cell>
          <cell r="FX1118">
            <v>0</v>
          </cell>
          <cell r="FY1118">
            <v>0</v>
          </cell>
          <cell r="FZ1118">
            <v>0</v>
          </cell>
          <cell r="GA1118">
            <v>0</v>
          </cell>
          <cell r="GB1118">
            <v>0</v>
          </cell>
          <cell r="GC1118">
            <v>0</v>
          </cell>
          <cell r="GD1118">
            <v>0</v>
          </cell>
          <cell r="GE1118">
            <v>0</v>
          </cell>
          <cell r="GF1118">
            <v>0</v>
          </cell>
          <cell r="GG1118">
            <v>0</v>
          </cell>
          <cell r="GH1118">
            <v>0</v>
          </cell>
          <cell r="GI1118">
            <v>0</v>
          </cell>
          <cell r="GJ1118">
            <v>0</v>
          </cell>
          <cell r="GK1118">
            <v>0</v>
          </cell>
          <cell r="GL1118">
            <v>0</v>
          </cell>
          <cell r="GM1118">
            <v>0</v>
          </cell>
          <cell r="GN1118">
            <v>0</v>
          </cell>
          <cell r="GO1118">
            <v>0</v>
          </cell>
          <cell r="GP1118">
            <v>0</v>
          </cell>
          <cell r="GQ1118">
            <v>0</v>
          </cell>
          <cell r="GR1118">
            <v>0</v>
          </cell>
          <cell r="GS1118">
            <v>0</v>
          </cell>
          <cell r="GT1118">
            <v>0</v>
          </cell>
          <cell r="GU1118">
            <v>0</v>
          </cell>
          <cell r="GV1118">
            <v>0</v>
          </cell>
          <cell r="GW1118">
            <v>0</v>
          </cell>
          <cell r="GX1118">
            <v>0</v>
          </cell>
          <cell r="GY1118">
            <v>0</v>
          </cell>
          <cell r="GZ1118">
            <v>0</v>
          </cell>
          <cell r="HA1118">
            <v>0</v>
          </cell>
          <cell r="HB1118">
            <v>0</v>
          </cell>
          <cell r="HC1118">
            <v>0</v>
          </cell>
          <cell r="HD1118">
            <v>4.1260129808287713</v>
          </cell>
          <cell r="HE1118">
            <v>0</v>
          </cell>
          <cell r="HF1118">
            <v>3.647075131613339</v>
          </cell>
          <cell r="HG1118">
            <v>4.3265129003077982</v>
          </cell>
          <cell r="HH1118">
            <v>5.0072184109789024</v>
          </cell>
          <cell r="HI1118">
            <v>5.2000435036000878</v>
          </cell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0</v>
          </cell>
          <cell r="HT1118">
            <v>0</v>
          </cell>
          <cell r="HU1118">
            <v>0</v>
          </cell>
          <cell r="HV1118">
            <v>0</v>
          </cell>
          <cell r="HW1118">
            <v>0</v>
          </cell>
          <cell r="HX1118">
            <v>0</v>
          </cell>
          <cell r="HY1118">
            <v>0</v>
          </cell>
          <cell r="HZ1118">
            <v>0</v>
          </cell>
          <cell r="IA1118">
            <v>0</v>
          </cell>
          <cell r="IB1118">
            <v>0</v>
          </cell>
          <cell r="IC1118">
            <v>0</v>
          </cell>
          <cell r="ID1118">
            <v>0</v>
          </cell>
          <cell r="IE1118">
            <v>0</v>
          </cell>
          <cell r="IF1118">
            <v>0</v>
          </cell>
          <cell r="IG1118">
            <v>0</v>
          </cell>
          <cell r="IH1118">
            <v>0</v>
          </cell>
          <cell r="II1118">
            <v>0</v>
          </cell>
          <cell r="IJ1118">
            <v>0</v>
          </cell>
          <cell r="IK1118">
            <v>0</v>
          </cell>
          <cell r="IL1118">
            <v>0</v>
          </cell>
          <cell r="IM1118">
            <v>0</v>
          </cell>
          <cell r="IN1118">
            <v>0</v>
          </cell>
          <cell r="IO1118">
            <v>0</v>
          </cell>
          <cell r="IP1118">
            <v>0</v>
          </cell>
          <cell r="IQ1118">
            <v>0</v>
          </cell>
          <cell r="IR1118">
            <v>0</v>
          </cell>
          <cell r="IS1118">
            <v>0</v>
          </cell>
          <cell r="IT1118">
            <v>0</v>
          </cell>
          <cell r="IU1118">
            <v>0</v>
          </cell>
          <cell r="IV1118">
            <v>0</v>
          </cell>
          <cell r="IW1118">
            <v>0</v>
          </cell>
          <cell r="IX1118">
            <v>0</v>
          </cell>
          <cell r="IY1118">
            <v>0</v>
          </cell>
          <cell r="IZ1118">
            <v>0</v>
          </cell>
          <cell r="JA1118">
            <v>0</v>
          </cell>
          <cell r="JB1118">
            <v>0</v>
          </cell>
          <cell r="JC1118">
            <v>4.0388391370763648</v>
          </cell>
          <cell r="JD1118">
            <v>3.9051069068603517</v>
          </cell>
          <cell r="JE1118">
            <v>4.4666762426681466</v>
          </cell>
          <cell r="JF1118">
            <v>0</v>
          </cell>
          <cell r="JG1118">
            <v>0</v>
          </cell>
          <cell r="JH1118">
            <v>0</v>
          </cell>
          <cell r="JI1118">
            <v>0</v>
          </cell>
          <cell r="JJ1118">
            <v>0</v>
          </cell>
          <cell r="JK1118">
            <v>0</v>
          </cell>
          <cell r="JL1118">
            <v>0</v>
          </cell>
          <cell r="JM1118">
            <v>0</v>
          </cell>
          <cell r="JN1118">
            <v>0</v>
          </cell>
          <cell r="JO1118">
            <v>0</v>
          </cell>
          <cell r="JP1118">
            <v>0</v>
          </cell>
          <cell r="JQ1118">
            <v>0</v>
          </cell>
          <cell r="JR1118">
            <v>0</v>
          </cell>
          <cell r="JS1118">
            <v>0</v>
          </cell>
          <cell r="JT1118">
            <v>0</v>
          </cell>
          <cell r="JU1118">
            <v>0</v>
          </cell>
          <cell r="JV1118">
            <v>0</v>
          </cell>
          <cell r="JW1118">
            <v>0</v>
          </cell>
          <cell r="JX1118">
            <v>0</v>
          </cell>
          <cell r="JY1118">
            <v>0</v>
          </cell>
          <cell r="JZ1118">
            <v>0</v>
          </cell>
          <cell r="KA1118">
            <v>0</v>
          </cell>
          <cell r="KB1118">
            <v>0</v>
          </cell>
          <cell r="KC1118">
            <v>0</v>
          </cell>
          <cell r="KD1118">
            <v>0</v>
          </cell>
          <cell r="KE1118">
            <v>0</v>
          </cell>
          <cell r="KF1118">
            <v>0</v>
          </cell>
          <cell r="KG1118">
            <v>0</v>
          </cell>
          <cell r="KH1118">
            <v>0</v>
          </cell>
          <cell r="KI1118">
            <v>0</v>
          </cell>
          <cell r="KJ1118">
            <v>0</v>
          </cell>
          <cell r="KK1118">
            <v>0</v>
          </cell>
          <cell r="KL1118">
            <v>0</v>
          </cell>
          <cell r="KM1118">
            <v>0</v>
          </cell>
          <cell r="KN1118">
            <v>0</v>
          </cell>
          <cell r="KO1118">
            <v>0</v>
          </cell>
          <cell r="KP1118">
            <v>0</v>
          </cell>
          <cell r="KQ1118">
            <v>0</v>
          </cell>
          <cell r="KR1118">
            <v>0</v>
          </cell>
          <cell r="KS1118">
            <v>0</v>
          </cell>
          <cell r="KT1118">
            <v>0</v>
          </cell>
          <cell r="KU1118">
            <v>0</v>
          </cell>
          <cell r="KV1118">
            <v>3.6076509610296035</v>
          </cell>
          <cell r="KW1118">
            <v>4.9900205534502291</v>
          </cell>
          <cell r="KX1118">
            <v>3.9561637286207567</v>
          </cell>
          <cell r="KY1118">
            <v>4.5726124273444499</v>
          </cell>
          <cell r="KZ1118">
            <v>4.4276419689095867</v>
          </cell>
          <cell r="LA1118">
            <v>0</v>
          </cell>
          <cell r="LB1118">
            <v>0</v>
          </cell>
          <cell r="LC1118">
            <v>0</v>
          </cell>
          <cell r="LD1118">
            <v>0</v>
          </cell>
          <cell r="LE1118">
            <v>0</v>
          </cell>
          <cell r="LF1118">
            <v>0</v>
          </cell>
          <cell r="LG1118">
            <v>0</v>
          </cell>
          <cell r="LH1118">
            <v>0</v>
          </cell>
          <cell r="LI1118">
            <v>0</v>
          </cell>
          <cell r="LJ1118">
            <v>0</v>
          </cell>
          <cell r="LK1118">
            <v>0</v>
          </cell>
          <cell r="LL1118">
            <v>0</v>
          </cell>
          <cell r="LM1118">
            <v>0</v>
          </cell>
          <cell r="LN1118">
            <v>4.4790470064550254</v>
          </cell>
          <cell r="LO1118">
            <v>4.1201261104840947</v>
          </cell>
          <cell r="LP1118">
            <v>0</v>
          </cell>
          <cell r="LQ1118">
            <v>0</v>
          </cell>
          <cell r="LR1118">
            <v>0</v>
          </cell>
          <cell r="LS1118">
            <v>0</v>
          </cell>
          <cell r="LT1118">
            <v>4.6929825296852661</v>
          </cell>
          <cell r="LU1118">
            <v>3.8742676006851369</v>
          </cell>
          <cell r="LV1118">
            <v>0</v>
          </cell>
          <cell r="LW1118">
            <v>0</v>
          </cell>
          <cell r="LX1118">
            <v>0</v>
          </cell>
          <cell r="LY1118">
            <v>0</v>
          </cell>
          <cell r="LZ1118">
            <v>3.5796859529130272</v>
          </cell>
          <cell r="MA1118">
            <v>4.603906405601629</v>
          </cell>
          <cell r="MB1118">
            <v>0</v>
          </cell>
          <cell r="MC1118">
            <v>0</v>
          </cell>
          <cell r="MD1118">
            <v>0</v>
          </cell>
          <cell r="ME1118">
            <v>0</v>
          </cell>
          <cell r="MF1118">
            <v>3.9757346950948356</v>
          </cell>
          <cell r="MG1118">
            <v>5.0660974853174805</v>
          </cell>
          <cell r="MH1118">
            <v>0</v>
          </cell>
          <cell r="MI1118">
            <v>0</v>
          </cell>
          <cell r="MJ1118">
            <v>0</v>
          </cell>
          <cell r="MK1118">
            <v>0</v>
          </cell>
          <cell r="ML1118">
            <v>0</v>
          </cell>
          <cell r="MM1118">
            <v>0</v>
          </cell>
          <cell r="MN1118">
            <v>0</v>
          </cell>
          <cell r="MO1118">
            <v>0</v>
          </cell>
          <cell r="MP1118">
            <v>4.1567021317352788</v>
          </cell>
          <cell r="MQ1118">
            <v>4.7547669630437683</v>
          </cell>
          <cell r="MR1118">
            <v>3.8072924921135551</v>
          </cell>
          <cell r="MS1118">
            <v>4.8291815761641557</v>
          </cell>
          <cell r="MT1118">
            <v>0</v>
          </cell>
          <cell r="MU1118">
            <v>0</v>
          </cell>
          <cell r="MV1118">
            <v>3.6630369909331955</v>
          </cell>
          <cell r="MW1118">
            <v>3.9409540182100824</v>
          </cell>
          <cell r="MX1118">
            <v>3.8094159490338768</v>
          </cell>
          <cell r="MY1118">
            <v>3.6249383296944329</v>
          </cell>
          <cell r="MZ1118">
            <v>0</v>
          </cell>
          <cell r="NA1118">
            <v>0</v>
          </cell>
          <cell r="NB1118">
            <v>3.7900088299745947</v>
          </cell>
          <cell r="NC1118">
            <v>4.9908231332723023</v>
          </cell>
          <cell r="ND1118">
            <v>4.3829818073778348</v>
          </cell>
          <cell r="NE1118">
            <v>4.93448624879876</v>
          </cell>
          <cell r="NF1118">
            <v>0</v>
          </cell>
          <cell r="NG1118">
            <v>0</v>
          </cell>
          <cell r="NH1118">
            <v>0</v>
          </cell>
          <cell r="NI1118">
            <v>0</v>
          </cell>
          <cell r="NJ1118">
            <v>0</v>
          </cell>
          <cell r="NK1118">
            <v>0</v>
          </cell>
          <cell r="NL1118">
            <v>0</v>
          </cell>
          <cell r="NM1118">
            <v>23.066338487563467</v>
          </cell>
          <cell r="NN1118">
            <v>21.91544465850745</v>
          </cell>
          <cell r="NO1118">
            <v>21.114656558058154</v>
          </cell>
          <cell r="NP1118">
            <v>24.433926550422356</v>
          </cell>
          <cell r="NQ1118">
            <v>0</v>
          </cell>
          <cell r="NR1118">
            <v>0</v>
          </cell>
          <cell r="NS1118">
            <v>0</v>
          </cell>
          <cell r="NT1118">
            <v>0</v>
          </cell>
          <cell r="NU1118">
            <v>0</v>
          </cell>
          <cell r="NV1118">
            <v>0</v>
          </cell>
          <cell r="NW1118">
            <v>0</v>
          </cell>
          <cell r="NX1118">
            <v>0</v>
          </cell>
          <cell r="NY1118">
            <v>0</v>
          </cell>
          <cell r="NZ1118">
            <v>0</v>
          </cell>
          <cell r="OA1118">
            <v>0</v>
          </cell>
          <cell r="OB1118">
            <v>0</v>
          </cell>
          <cell r="OC1118">
            <v>0</v>
          </cell>
          <cell r="OD1118">
            <v>0</v>
          </cell>
          <cell r="OE1118">
            <v>0</v>
          </cell>
          <cell r="OF1118">
            <v>0</v>
          </cell>
          <cell r="OG1118">
            <v>4.6144843730308089</v>
          </cell>
          <cell r="OH1118">
            <v>5.1528245612902843</v>
          </cell>
          <cell r="OI1118">
            <v>4.6162239366090372</v>
          </cell>
          <cell r="OJ1118">
            <v>0</v>
          </cell>
          <cell r="OK1118">
            <v>0</v>
          </cell>
          <cell r="OL1118">
            <v>0</v>
          </cell>
          <cell r="OM1118">
            <v>0</v>
          </cell>
          <cell r="ON1118">
            <v>0</v>
          </cell>
          <cell r="OO1118">
            <v>0</v>
          </cell>
          <cell r="OP1118">
            <v>0</v>
          </cell>
          <cell r="OQ1118">
            <v>0</v>
          </cell>
          <cell r="OR1118">
            <v>0</v>
          </cell>
          <cell r="OS1118">
            <v>0</v>
          </cell>
          <cell r="OT1118">
            <v>0</v>
          </cell>
          <cell r="OU1118">
            <v>0</v>
          </cell>
          <cell r="OV1118">
            <v>0</v>
          </cell>
          <cell r="OW1118">
            <v>0</v>
          </cell>
          <cell r="OX1118">
            <v>0</v>
          </cell>
          <cell r="OY1118">
            <v>0</v>
          </cell>
          <cell r="OZ1118">
            <v>0</v>
          </cell>
          <cell r="PA1118">
            <v>0</v>
          </cell>
          <cell r="PB1118">
            <v>0</v>
          </cell>
          <cell r="PC1118">
            <v>0</v>
          </cell>
          <cell r="PD1118">
            <v>0</v>
          </cell>
          <cell r="PE1118">
            <v>0</v>
          </cell>
          <cell r="PF1118">
            <v>0</v>
          </cell>
          <cell r="PG1118">
            <v>0</v>
          </cell>
          <cell r="PH1118">
            <v>18.235560887414213</v>
          </cell>
          <cell r="PI1118">
            <v>22.568760478527622</v>
          </cell>
          <cell r="PJ1118">
            <v>20.210919845443822</v>
          </cell>
          <cell r="PK1118">
            <v>22.256168448177071</v>
          </cell>
          <cell r="PL1118">
            <v>0</v>
          </cell>
          <cell r="PM1118">
            <v>0</v>
          </cell>
          <cell r="PN1118">
            <v>0</v>
          </cell>
          <cell r="PO1118">
            <v>0</v>
          </cell>
          <cell r="PP1118">
            <v>0</v>
          </cell>
          <cell r="PQ1118">
            <v>0</v>
          </cell>
          <cell r="PR1118">
            <v>0</v>
          </cell>
          <cell r="PS1118">
            <v>0</v>
          </cell>
          <cell r="PT1118">
            <v>0</v>
          </cell>
          <cell r="PU1118">
            <v>0</v>
          </cell>
          <cell r="PV1118">
            <v>0</v>
          </cell>
          <cell r="PW1118">
            <v>0</v>
          </cell>
          <cell r="PX1118">
            <v>0</v>
          </cell>
          <cell r="PY1118">
            <v>0</v>
          </cell>
          <cell r="PZ1118">
            <v>0</v>
          </cell>
          <cell r="QA1118">
            <v>0</v>
          </cell>
          <cell r="QB1118">
            <v>3.6506408674098347</v>
          </cell>
          <cell r="QC1118">
            <v>5.1361283283341379</v>
          </cell>
          <cell r="QD1118">
            <v>0</v>
          </cell>
          <cell r="QE1118">
            <v>0</v>
          </cell>
          <cell r="QF1118">
            <v>0</v>
          </cell>
          <cell r="QG1118">
            <v>0</v>
          </cell>
          <cell r="QH1118">
            <v>0</v>
          </cell>
          <cell r="QI1118">
            <v>0</v>
          </cell>
          <cell r="QJ1118">
            <v>0</v>
          </cell>
          <cell r="QK1118">
            <v>0</v>
          </cell>
          <cell r="QL1118">
            <v>0</v>
          </cell>
          <cell r="QM1118">
            <v>0</v>
          </cell>
          <cell r="QN1118">
            <v>0</v>
          </cell>
          <cell r="QO1118">
            <v>0</v>
          </cell>
          <cell r="QP1118">
            <v>0</v>
          </cell>
          <cell r="QQ1118">
            <v>0</v>
          </cell>
          <cell r="QR1118">
            <v>0</v>
          </cell>
          <cell r="QS1118">
            <v>0</v>
          </cell>
          <cell r="QT1118">
            <v>0</v>
          </cell>
          <cell r="QU1118">
            <v>0</v>
          </cell>
          <cell r="QV1118">
            <v>0</v>
          </cell>
          <cell r="QW1118">
            <v>0</v>
          </cell>
          <cell r="QX1118">
            <v>0</v>
          </cell>
          <cell r="QY1118">
            <v>0</v>
          </cell>
          <cell r="QZ1118">
            <v>0</v>
          </cell>
          <cell r="RA1118">
            <v>0</v>
          </cell>
          <cell r="RB1118">
            <v>0</v>
          </cell>
          <cell r="RC1118">
            <v>22.461559166713489</v>
          </cell>
          <cell r="RD1118">
            <v>20.503275456017029</v>
          </cell>
          <cell r="RE1118">
            <v>22.81486302124782</v>
          </cell>
          <cell r="RF1118">
            <v>18.518420029411658</v>
          </cell>
          <cell r="RG1118">
            <v>0</v>
          </cell>
          <cell r="RH1118">
            <v>0</v>
          </cell>
          <cell r="RI1118">
            <v>0</v>
          </cell>
          <cell r="RJ1118">
            <v>0</v>
          </cell>
          <cell r="RK1118">
            <v>0</v>
          </cell>
          <cell r="RL1118">
            <v>0</v>
          </cell>
          <cell r="RM1118">
            <v>0</v>
          </cell>
          <cell r="RN1118">
            <v>0</v>
          </cell>
          <cell r="RO1118">
            <v>0</v>
          </cell>
          <cell r="RP1118">
            <v>0</v>
          </cell>
          <cell r="RQ1118">
            <v>0</v>
          </cell>
          <cell r="RR1118">
            <v>0</v>
          </cell>
          <cell r="RS1118">
            <v>0</v>
          </cell>
          <cell r="RT1118">
            <v>0</v>
          </cell>
          <cell r="RU1118">
            <v>0</v>
          </cell>
          <cell r="RV1118">
            <v>0</v>
          </cell>
          <cell r="RW1118">
            <v>4.8037595417751868</v>
          </cell>
          <cell r="RX1118">
            <v>3.8149486591545037</v>
          </cell>
          <cell r="RY1118">
            <v>0</v>
          </cell>
          <cell r="RZ1118">
            <v>0</v>
          </cell>
          <cell r="SA1118">
            <v>0</v>
          </cell>
          <cell r="SB1118">
            <v>0</v>
          </cell>
          <cell r="SC1118">
            <v>0</v>
          </cell>
          <cell r="SD1118">
            <v>0</v>
          </cell>
          <cell r="SE1118">
            <v>0</v>
          </cell>
          <cell r="SF1118">
            <v>0</v>
          </cell>
          <cell r="SG1118">
            <v>0</v>
          </cell>
          <cell r="SH1118">
            <v>0</v>
          </cell>
          <cell r="SI1118">
            <v>0</v>
          </cell>
          <cell r="SJ1118">
            <v>0</v>
          </cell>
          <cell r="SK1118">
            <v>0</v>
          </cell>
          <cell r="SL1118">
            <v>0</v>
          </cell>
          <cell r="SM1118">
            <v>0</v>
          </cell>
          <cell r="SN1118">
            <v>0</v>
          </cell>
          <cell r="SO1118">
            <v>5.0673669393174334</v>
          </cell>
          <cell r="SP1118">
            <v>3.7274427592793078</v>
          </cell>
          <cell r="SQ1118">
            <v>0</v>
          </cell>
          <cell r="SR1118">
            <v>0</v>
          </cell>
          <cell r="SS1118">
            <v>0</v>
          </cell>
          <cell r="ST1118">
            <v>0</v>
          </cell>
          <cell r="SU1118">
            <v>5.0685846508213803</v>
          </cell>
          <cell r="SV1118">
            <v>5.1087968162710879</v>
          </cell>
          <cell r="SW1118">
            <v>0</v>
          </cell>
          <cell r="SX1118">
            <v>0</v>
          </cell>
          <cell r="SY1118">
            <v>0</v>
          </cell>
          <cell r="SZ1118">
            <v>0</v>
          </cell>
          <cell r="TA1118">
            <v>5.0496349125170523</v>
          </cell>
          <cell r="TB1118">
            <v>5.3224690378440966</v>
          </cell>
          <cell r="TC1118">
            <v>0</v>
          </cell>
          <cell r="TD1118">
            <v>0</v>
          </cell>
          <cell r="TE1118">
            <v>0</v>
          </cell>
          <cell r="TF1118">
            <v>0</v>
          </cell>
          <cell r="TG1118">
            <v>0</v>
          </cell>
          <cell r="TH1118">
            <v>0</v>
          </cell>
          <cell r="TI1118">
            <v>0</v>
          </cell>
          <cell r="TJ1118">
            <v>0</v>
          </cell>
          <cell r="TK1118">
            <v>0</v>
          </cell>
          <cell r="TL1118">
            <v>0</v>
          </cell>
          <cell r="TM1118">
            <v>0</v>
          </cell>
          <cell r="TN1118">
            <v>0</v>
          </cell>
          <cell r="TO1118">
            <v>0</v>
          </cell>
          <cell r="TP1118">
            <v>0</v>
          </cell>
          <cell r="TQ1118">
            <v>0</v>
          </cell>
          <cell r="TR1118">
            <v>0</v>
          </cell>
          <cell r="TS1118">
            <v>0</v>
          </cell>
          <cell r="TT1118">
            <v>0</v>
          </cell>
          <cell r="TU1118">
            <v>0</v>
          </cell>
          <cell r="TV1118">
            <v>0</v>
          </cell>
          <cell r="TW1118">
            <v>0</v>
          </cell>
          <cell r="TX1118">
            <v>0</v>
          </cell>
          <cell r="TY1118">
            <v>0</v>
          </cell>
          <cell r="TZ1118">
            <v>0</v>
          </cell>
          <cell r="UA1118">
            <v>0</v>
          </cell>
          <cell r="UB1118">
            <v>0</v>
          </cell>
          <cell r="UC1118">
            <v>0</v>
          </cell>
          <cell r="UD1118">
            <v>0</v>
          </cell>
          <cell r="UE1118">
            <v>0</v>
          </cell>
          <cell r="UF1118">
            <v>0</v>
          </cell>
          <cell r="UG1118">
            <v>0</v>
          </cell>
          <cell r="UH1118">
            <v>0</v>
          </cell>
          <cell r="UI1118">
            <v>0</v>
          </cell>
          <cell r="UJ1118">
            <v>0</v>
          </cell>
          <cell r="UK1118">
            <v>0</v>
          </cell>
          <cell r="UL1118">
            <v>0</v>
          </cell>
          <cell r="UM1118">
            <v>0</v>
          </cell>
          <cell r="UN1118">
            <v>0</v>
          </cell>
          <cell r="UO1118">
            <v>0</v>
          </cell>
          <cell r="UP1118">
            <v>0</v>
          </cell>
          <cell r="UQ1118">
            <v>0</v>
          </cell>
          <cell r="UR1118">
            <v>0</v>
          </cell>
          <cell r="US1118">
            <v>0</v>
          </cell>
          <cell r="UT1118">
            <v>0</v>
          </cell>
          <cell r="UU1118">
            <v>0</v>
          </cell>
          <cell r="UV1118">
            <v>0</v>
          </cell>
          <cell r="UW1118">
            <v>0</v>
          </cell>
          <cell r="UX1118">
            <v>0</v>
          </cell>
          <cell r="UY1118">
            <v>0</v>
          </cell>
          <cell r="UZ1118">
            <v>0</v>
          </cell>
          <cell r="VA1118">
            <v>0</v>
          </cell>
          <cell r="VB1118">
            <v>0</v>
          </cell>
          <cell r="VC1118">
            <v>0</v>
          </cell>
          <cell r="VD1118">
            <v>0</v>
          </cell>
          <cell r="VE1118">
            <v>0</v>
          </cell>
          <cell r="VF1118">
            <v>0</v>
          </cell>
          <cell r="VG1118">
            <v>0</v>
          </cell>
          <cell r="VH1118">
            <v>0</v>
          </cell>
          <cell r="VI1118">
            <v>0</v>
          </cell>
          <cell r="VJ1118">
            <v>0</v>
          </cell>
          <cell r="VK1118">
            <v>0</v>
          </cell>
          <cell r="VL1118">
            <v>0</v>
          </cell>
          <cell r="VM1118">
            <v>0</v>
          </cell>
          <cell r="VN1118">
            <v>0</v>
          </cell>
          <cell r="VO1118">
            <v>0</v>
          </cell>
          <cell r="VP1118">
            <v>0</v>
          </cell>
          <cell r="VQ1118">
            <v>0</v>
          </cell>
          <cell r="VR1118">
            <v>0</v>
          </cell>
          <cell r="VS1118">
            <v>0</v>
          </cell>
          <cell r="VT1118">
            <v>0</v>
          </cell>
          <cell r="VU1118">
            <v>0</v>
          </cell>
          <cell r="VV1118">
            <v>0</v>
          </cell>
          <cell r="VW1118">
            <v>0</v>
          </cell>
          <cell r="VX1118">
            <v>0</v>
          </cell>
          <cell r="VY1118">
            <v>0</v>
          </cell>
          <cell r="VZ1118">
            <v>0</v>
          </cell>
          <cell r="WA1118">
            <v>0</v>
          </cell>
          <cell r="WB1118">
            <v>0</v>
          </cell>
          <cell r="WC1118">
            <v>0</v>
          </cell>
          <cell r="WD1118">
            <v>0</v>
          </cell>
          <cell r="WE1118">
            <v>0</v>
          </cell>
        </row>
        <row r="1119">
          <cell r="B1119" t="str">
            <v>CO485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5.1238167319861256</v>
          </cell>
          <cell r="CW1119">
            <v>5.2487183838026565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5.0706470017042733</v>
          </cell>
          <cell r="DE1119">
            <v>3.7232290303899696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4.2881882307973624</v>
          </cell>
          <cell r="DM1119">
            <v>3.9049175887538592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4.1179923666879974</v>
          </cell>
          <cell r="DU1119">
            <v>4.313038374012871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2.888711902863498</v>
          </cell>
          <cell r="EC1119">
            <v>2.8486601516260373</v>
          </cell>
          <cell r="ED1119">
            <v>2.3984207863196616</v>
          </cell>
          <cell r="EE1119">
            <v>0</v>
          </cell>
          <cell r="EF1119">
            <v>2.0242465497286051</v>
          </cell>
          <cell r="EG1119">
            <v>0</v>
          </cell>
          <cell r="EH1119">
            <v>2.1081448807490109</v>
          </cell>
          <cell r="EI1119">
            <v>0</v>
          </cell>
          <cell r="EJ1119">
            <v>1.8616698701631882</v>
          </cell>
          <cell r="EK1119">
            <v>2.3432115135231903</v>
          </cell>
          <cell r="EL1119">
            <v>0</v>
          </cell>
          <cell r="EM1119">
            <v>2.5103164323233029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5.0132899550038443</v>
          </cell>
          <cell r="ES1119">
            <v>4.8329963296059839</v>
          </cell>
          <cell r="ET1119">
            <v>4.7914225953900873</v>
          </cell>
          <cell r="EU1119">
            <v>3.8443781394146361</v>
          </cell>
          <cell r="EV1119">
            <v>3.6312386604207947</v>
          </cell>
          <cell r="EW1119">
            <v>3.5786594924022181</v>
          </cell>
          <cell r="EX1119">
            <v>3.8353216809006789</v>
          </cell>
          <cell r="EY1119">
            <v>4.482798018520894</v>
          </cell>
          <cell r="EZ1119">
            <v>4.4440661335770306</v>
          </cell>
          <cell r="FA1119">
            <v>3.7671239695771872</v>
          </cell>
          <cell r="FB1119">
            <v>4.2931480354235179</v>
          </cell>
          <cell r="FC1119">
            <v>4.8694864042485353</v>
          </cell>
          <cell r="FD1119">
            <v>4.9048648012806719</v>
          </cell>
          <cell r="FE1119">
            <v>3.621150646049756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  <cell r="FT1119">
            <v>0</v>
          </cell>
          <cell r="FU1119">
            <v>0</v>
          </cell>
          <cell r="FV1119">
            <v>0</v>
          </cell>
          <cell r="FW1119">
            <v>0</v>
          </cell>
          <cell r="FX1119">
            <v>0</v>
          </cell>
          <cell r="FY1119">
            <v>0</v>
          </cell>
          <cell r="FZ1119">
            <v>2.3886235584975721</v>
          </cell>
          <cell r="GA1119">
            <v>0</v>
          </cell>
          <cell r="GB1119">
            <v>2.2808752265227548</v>
          </cell>
          <cell r="GC1119">
            <v>2.260043835073708</v>
          </cell>
          <cell r="GD1119">
            <v>2.4211911144487592</v>
          </cell>
          <cell r="GE1119">
            <v>0</v>
          </cell>
          <cell r="GF1119">
            <v>1.7915672312198527</v>
          </cell>
          <cell r="GG1119">
            <v>0</v>
          </cell>
          <cell r="GH1119">
            <v>2.5418325825275869</v>
          </cell>
          <cell r="GI1119">
            <v>0</v>
          </cell>
          <cell r="GJ1119">
            <v>0</v>
          </cell>
          <cell r="GK1119">
            <v>0</v>
          </cell>
          <cell r="GL1119">
            <v>0</v>
          </cell>
          <cell r="GM1119">
            <v>0</v>
          </cell>
          <cell r="GN1119">
            <v>0</v>
          </cell>
          <cell r="GO1119">
            <v>0</v>
          </cell>
          <cell r="GP1119">
            <v>3.7641011531248854</v>
          </cell>
          <cell r="GQ1119">
            <v>5.0905372029253941</v>
          </cell>
          <cell r="GR1119">
            <v>4.9429707375989889</v>
          </cell>
          <cell r="GS1119">
            <v>3.7093052540292879</v>
          </cell>
          <cell r="GT1119">
            <v>3.5962856295517605</v>
          </cell>
          <cell r="GU1119">
            <v>5.0564764309998615</v>
          </cell>
          <cell r="GV1119">
            <v>3.9048098185250688</v>
          </cell>
          <cell r="GW1119">
            <v>3.5466546230493856</v>
          </cell>
          <cell r="GX1119">
            <v>3.6077413167632626</v>
          </cell>
          <cell r="GY1119">
            <v>4.6132918262692515</v>
          </cell>
          <cell r="GZ1119">
            <v>4.2445424320526195</v>
          </cell>
          <cell r="HA1119">
            <v>4.8933448086345219</v>
          </cell>
          <cell r="HB1119">
            <v>3.5423870875523011</v>
          </cell>
          <cell r="HC1119">
            <v>4.898530660225715</v>
          </cell>
          <cell r="HD1119">
            <v>0</v>
          </cell>
          <cell r="HE1119">
            <v>0</v>
          </cell>
          <cell r="HF1119">
            <v>0</v>
          </cell>
          <cell r="HG1119">
            <v>0</v>
          </cell>
          <cell r="HH1119">
            <v>0</v>
          </cell>
          <cell r="HI1119">
            <v>0</v>
          </cell>
          <cell r="HJ1119">
            <v>0</v>
          </cell>
          <cell r="HK1119">
            <v>0</v>
          </cell>
          <cell r="HL1119">
            <v>0</v>
          </cell>
          <cell r="HM1119">
            <v>0</v>
          </cell>
          <cell r="HN1119">
            <v>0</v>
          </cell>
          <cell r="HO1119">
            <v>0</v>
          </cell>
          <cell r="HP1119">
            <v>0</v>
          </cell>
          <cell r="HQ1119">
            <v>0</v>
          </cell>
          <cell r="HR1119">
            <v>0</v>
          </cell>
          <cell r="HS1119">
            <v>0</v>
          </cell>
          <cell r="HT1119">
            <v>0</v>
          </cell>
          <cell r="HU1119">
            <v>0</v>
          </cell>
          <cell r="HV1119">
            <v>0</v>
          </cell>
          <cell r="HW1119">
            <v>0</v>
          </cell>
          <cell r="HX1119">
            <v>2.4919650366020862</v>
          </cell>
          <cell r="HY1119">
            <v>0</v>
          </cell>
          <cell r="HZ1119">
            <v>2.6936924973389944</v>
          </cell>
          <cell r="IA1119">
            <v>0</v>
          </cell>
          <cell r="IB1119">
            <v>2.2466393362034363</v>
          </cell>
          <cell r="IC1119">
            <v>0</v>
          </cell>
          <cell r="ID1119">
            <v>0</v>
          </cell>
          <cell r="IE1119">
            <v>0</v>
          </cell>
          <cell r="IF1119">
            <v>0</v>
          </cell>
          <cell r="IG1119">
            <v>0</v>
          </cell>
          <cell r="IH1119">
            <v>0</v>
          </cell>
          <cell r="II1119">
            <v>0</v>
          </cell>
          <cell r="IJ1119">
            <v>0</v>
          </cell>
          <cell r="IK1119">
            <v>0</v>
          </cell>
          <cell r="IL1119">
            <v>0</v>
          </cell>
          <cell r="IM1119">
            <v>4.8109029995948855</v>
          </cell>
          <cell r="IN1119">
            <v>3.6213504032707946</v>
          </cell>
          <cell r="IO1119">
            <v>3.7137068813746086</v>
          </cell>
          <cell r="IP1119">
            <v>3.790387486561988</v>
          </cell>
          <cell r="IQ1119">
            <v>3.7305008195403282</v>
          </cell>
          <cell r="IR1119">
            <v>3.9752469343636121</v>
          </cell>
          <cell r="IS1119">
            <v>4.3927548115863368</v>
          </cell>
          <cell r="IT1119">
            <v>3.8348962900959398</v>
          </cell>
          <cell r="IU1119">
            <v>4.091959141370265</v>
          </cell>
          <cell r="IV1119">
            <v>4.2892405061712502</v>
          </cell>
          <cell r="IW1119">
            <v>5.1222769331125191</v>
          </cell>
          <cell r="IX1119">
            <v>3.9008296144261441</v>
          </cell>
          <cell r="IY1119">
            <v>3.8082549561176169</v>
          </cell>
          <cell r="IZ1119">
            <v>3.7037373708794252</v>
          </cell>
          <cell r="JA1119">
            <v>0</v>
          </cell>
          <cell r="JB1119">
            <v>0</v>
          </cell>
          <cell r="JC1119">
            <v>0</v>
          </cell>
          <cell r="JD1119">
            <v>0</v>
          </cell>
          <cell r="JE1119">
            <v>0</v>
          </cell>
          <cell r="JF1119">
            <v>0</v>
          </cell>
          <cell r="JG1119">
            <v>0</v>
          </cell>
          <cell r="JH1119">
            <v>0</v>
          </cell>
          <cell r="JI1119">
            <v>0</v>
          </cell>
          <cell r="JJ1119">
            <v>0</v>
          </cell>
          <cell r="JK1119">
            <v>0</v>
          </cell>
          <cell r="JL1119">
            <v>0</v>
          </cell>
          <cell r="JM1119">
            <v>0</v>
          </cell>
          <cell r="JN1119">
            <v>0</v>
          </cell>
          <cell r="JO1119">
            <v>0</v>
          </cell>
          <cell r="JP1119">
            <v>0</v>
          </cell>
          <cell r="JQ1119">
            <v>0</v>
          </cell>
          <cell r="JR1119">
            <v>0</v>
          </cell>
          <cell r="JS1119">
            <v>2.4322026335559479</v>
          </cell>
          <cell r="JT1119">
            <v>2.3173241625382262</v>
          </cell>
          <cell r="JU1119">
            <v>1.9970872438551086</v>
          </cell>
          <cell r="JV1119">
            <v>0</v>
          </cell>
          <cell r="JW1119">
            <v>0</v>
          </cell>
          <cell r="JX1119">
            <v>1.8158290566936073</v>
          </cell>
          <cell r="JY1119">
            <v>0</v>
          </cell>
          <cell r="JZ1119">
            <v>0</v>
          </cell>
          <cell r="KA1119">
            <v>0</v>
          </cell>
          <cell r="KB1119">
            <v>0</v>
          </cell>
          <cell r="KC1119">
            <v>0</v>
          </cell>
          <cell r="KD1119">
            <v>0</v>
          </cell>
          <cell r="KE1119">
            <v>0</v>
          </cell>
          <cell r="KF1119">
            <v>3.7536468426321079</v>
          </cell>
          <cell r="KG1119">
            <v>4.9720148723047846</v>
          </cell>
          <cell r="KH1119">
            <v>5.0770416802675991</v>
          </cell>
          <cell r="KI1119">
            <v>4.5174408209696137</v>
          </cell>
          <cell r="KJ1119">
            <v>3.9565232553492113</v>
          </cell>
          <cell r="KK1119">
            <v>4.7254805058072309</v>
          </cell>
          <cell r="KL1119">
            <v>4.6404829781566752</v>
          </cell>
          <cell r="KM1119">
            <v>4.3738603201719828</v>
          </cell>
          <cell r="KN1119">
            <v>3.8187776621748482</v>
          </cell>
          <cell r="KO1119">
            <v>4.9014233372101463</v>
          </cell>
          <cell r="KP1119">
            <v>3.7863445218415386</v>
          </cell>
          <cell r="KQ1119">
            <v>4.9800961094912157</v>
          </cell>
          <cell r="KR1119">
            <v>4.8604171554618176</v>
          </cell>
          <cell r="KS1119">
            <v>3.7933670672588948</v>
          </cell>
          <cell r="KT1119">
            <v>0</v>
          </cell>
          <cell r="KU1119">
            <v>0</v>
          </cell>
          <cell r="KV1119">
            <v>0</v>
          </cell>
          <cell r="KW1119">
            <v>0</v>
          </cell>
          <cell r="KX1119">
            <v>0</v>
          </cell>
          <cell r="KY1119">
            <v>0</v>
          </cell>
          <cell r="KZ1119">
            <v>0</v>
          </cell>
          <cell r="LA1119">
            <v>0</v>
          </cell>
          <cell r="LB1119">
            <v>0</v>
          </cell>
          <cell r="LC1119">
            <v>0</v>
          </cell>
          <cell r="LD1119">
            <v>0</v>
          </cell>
          <cell r="LE1119">
            <v>0</v>
          </cell>
          <cell r="LF1119">
            <v>0</v>
          </cell>
          <cell r="LG1119">
            <v>0</v>
          </cell>
          <cell r="LH1119">
            <v>0</v>
          </cell>
          <cell r="LI1119">
            <v>0</v>
          </cell>
          <cell r="LJ1119">
            <v>0</v>
          </cell>
          <cell r="LK1119">
            <v>0</v>
          </cell>
          <cell r="LL1119">
            <v>1.8058561296398392</v>
          </cell>
          <cell r="LM1119">
            <v>2.1413219783209496</v>
          </cell>
          <cell r="LN1119">
            <v>0</v>
          </cell>
          <cell r="LO1119">
            <v>0</v>
          </cell>
          <cell r="LP1119">
            <v>0</v>
          </cell>
          <cell r="LQ1119">
            <v>0</v>
          </cell>
          <cell r="LR1119">
            <v>3.0944777665151078</v>
          </cell>
          <cell r="LS1119">
            <v>2.1653848807138476</v>
          </cell>
          <cell r="LT1119">
            <v>0</v>
          </cell>
          <cell r="LU1119">
            <v>0</v>
          </cell>
          <cell r="LV1119">
            <v>0</v>
          </cell>
          <cell r="LW1119">
            <v>0</v>
          </cell>
          <cell r="LX1119">
            <v>5.9116027327437957</v>
          </cell>
          <cell r="LY1119">
            <v>1.8575175666897046</v>
          </cell>
          <cell r="LZ1119">
            <v>0</v>
          </cell>
          <cell r="MA1119">
            <v>0</v>
          </cell>
          <cell r="MB1119">
            <v>0</v>
          </cell>
          <cell r="MC1119">
            <v>0</v>
          </cell>
          <cell r="MD1119">
            <v>9.0065607272803749</v>
          </cell>
          <cell r="ME1119">
            <v>1.5901445587106118</v>
          </cell>
          <cell r="MF1119">
            <v>0</v>
          </cell>
          <cell r="MG1119">
            <v>0</v>
          </cell>
          <cell r="MH1119">
            <v>0</v>
          </cell>
          <cell r="MI1119">
            <v>0</v>
          </cell>
          <cell r="MJ1119">
            <v>0</v>
          </cell>
          <cell r="MK1119">
            <v>0</v>
          </cell>
          <cell r="ML1119">
            <v>0</v>
          </cell>
          <cell r="MM1119">
            <v>0</v>
          </cell>
          <cell r="MN1119">
            <v>0</v>
          </cell>
          <cell r="MO1119">
            <v>0</v>
          </cell>
          <cell r="MP1119">
            <v>0</v>
          </cell>
          <cell r="MQ1119">
            <v>0</v>
          </cell>
          <cell r="MR1119">
            <v>0</v>
          </cell>
          <cell r="MS1119">
            <v>0</v>
          </cell>
          <cell r="MT1119">
            <v>4.3914410701797308</v>
          </cell>
          <cell r="MU1119">
            <v>0</v>
          </cell>
          <cell r="MV1119">
            <v>0</v>
          </cell>
          <cell r="MW1119">
            <v>0</v>
          </cell>
          <cell r="MX1119">
            <v>0</v>
          </cell>
          <cell r="MY1119">
            <v>0</v>
          </cell>
          <cell r="MZ1119">
            <v>3.8609214701261902</v>
          </cell>
          <cell r="NA1119">
            <v>0</v>
          </cell>
          <cell r="NB1119">
            <v>0</v>
          </cell>
          <cell r="NC1119">
            <v>0</v>
          </cell>
          <cell r="ND1119">
            <v>0</v>
          </cell>
          <cell r="NE1119">
            <v>0</v>
          </cell>
          <cell r="NF1119">
            <v>2.5810657302673494</v>
          </cell>
          <cell r="NG1119">
            <v>0</v>
          </cell>
          <cell r="NH1119">
            <v>0</v>
          </cell>
          <cell r="NI1119">
            <v>1.8327847806215947</v>
          </cell>
          <cell r="NJ1119">
            <v>0</v>
          </cell>
          <cell r="NK1119">
            <v>0</v>
          </cell>
          <cell r="NL1119">
            <v>2.0873563026431281</v>
          </cell>
          <cell r="NM1119">
            <v>0</v>
          </cell>
          <cell r="NN1119">
            <v>0</v>
          </cell>
          <cell r="NO1119">
            <v>0</v>
          </cell>
          <cell r="NP1119">
            <v>0</v>
          </cell>
          <cell r="NQ1119">
            <v>3.6383691352121557</v>
          </cell>
          <cell r="NR1119">
            <v>4.8277156422487666</v>
          </cell>
          <cell r="NS1119">
            <v>3.9956897522166486</v>
          </cell>
          <cell r="NT1119">
            <v>3.8606125382383762</v>
          </cell>
          <cell r="NU1119">
            <v>4.814005981968096</v>
          </cell>
          <cell r="NV1119">
            <v>4.692998854083287</v>
          </cell>
          <cell r="NW1119">
            <v>3.8097844266925653</v>
          </cell>
          <cell r="NX1119">
            <v>4.6178800612699016</v>
          </cell>
          <cell r="NY1119">
            <v>3.6506940263956786</v>
          </cell>
          <cell r="NZ1119">
            <v>4.7244329125745654</v>
          </cell>
          <cell r="OA1119">
            <v>5.264449385871516</v>
          </cell>
          <cell r="OB1119">
            <v>5.0661609998133548</v>
          </cell>
          <cell r="OC1119">
            <v>4.3867311704541185</v>
          </cell>
          <cell r="OD1119">
            <v>4.4126878795823465</v>
          </cell>
          <cell r="OE1119">
            <v>0</v>
          </cell>
          <cell r="OF1119">
            <v>0</v>
          </cell>
          <cell r="OG1119">
            <v>0</v>
          </cell>
          <cell r="OH1119">
            <v>0</v>
          </cell>
          <cell r="OI1119">
            <v>0</v>
          </cell>
          <cell r="OJ1119">
            <v>0</v>
          </cell>
          <cell r="OK1119">
            <v>0</v>
          </cell>
          <cell r="OL1119">
            <v>0</v>
          </cell>
          <cell r="OM1119">
            <v>0</v>
          </cell>
          <cell r="ON1119">
            <v>0</v>
          </cell>
          <cell r="OO1119">
            <v>0</v>
          </cell>
          <cell r="OP1119">
            <v>0</v>
          </cell>
          <cell r="OQ1119">
            <v>0</v>
          </cell>
          <cell r="OR1119">
            <v>0</v>
          </cell>
          <cell r="OS1119">
            <v>0</v>
          </cell>
          <cell r="OT1119">
            <v>0</v>
          </cell>
          <cell r="OU1119">
            <v>0</v>
          </cell>
          <cell r="OV1119">
            <v>0</v>
          </cell>
          <cell r="OW1119">
            <v>0</v>
          </cell>
          <cell r="OX1119">
            <v>0</v>
          </cell>
          <cell r="OY1119">
            <v>0</v>
          </cell>
          <cell r="OZ1119">
            <v>0</v>
          </cell>
          <cell r="PA1119">
            <v>0</v>
          </cell>
          <cell r="PB1119">
            <v>0</v>
          </cell>
          <cell r="PC1119">
            <v>0</v>
          </cell>
          <cell r="PD1119">
            <v>0</v>
          </cell>
          <cell r="PE1119">
            <v>0</v>
          </cell>
          <cell r="PF1119">
            <v>0</v>
          </cell>
          <cell r="PG1119">
            <v>0</v>
          </cell>
          <cell r="PH1119">
            <v>0</v>
          </cell>
          <cell r="PI1119">
            <v>0</v>
          </cell>
          <cell r="PJ1119">
            <v>0</v>
          </cell>
          <cell r="PK1119">
            <v>0</v>
          </cell>
          <cell r="PL1119">
            <v>4.0383387846112111</v>
          </cell>
          <cell r="PM1119">
            <v>4.089500056897573</v>
          </cell>
          <cell r="PN1119">
            <v>4.689562921523831</v>
          </cell>
          <cell r="PO1119">
            <v>3.5601231439449585</v>
          </cell>
          <cell r="PP1119">
            <v>4.847893000801311</v>
          </cell>
          <cell r="PQ1119">
            <v>0</v>
          </cell>
          <cell r="PR1119">
            <v>4.7525949490140338</v>
          </cell>
          <cell r="PS1119">
            <v>3.5349927266696719</v>
          </cell>
          <cell r="PT1119">
            <v>3.7021176506932139</v>
          </cell>
          <cell r="PU1119">
            <v>4.1594005767170055</v>
          </cell>
          <cell r="PV1119">
            <v>5.15211396314929</v>
          </cell>
          <cell r="PW1119">
            <v>3.6823169952350701</v>
          </cell>
          <cell r="PX1119">
            <v>4.3659350205621497</v>
          </cell>
          <cell r="PY1119">
            <v>0</v>
          </cell>
          <cell r="PZ1119">
            <v>0</v>
          </cell>
          <cell r="QA1119">
            <v>0</v>
          </cell>
          <cell r="QB1119">
            <v>0</v>
          </cell>
          <cell r="QC1119">
            <v>0</v>
          </cell>
          <cell r="QD1119">
            <v>0</v>
          </cell>
          <cell r="QE1119">
            <v>0</v>
          </cell>
          <cell r="QF1119">
            <v>0</v>
          </cell>
          <cell r="QG1119">
            <v>0</v>
          </cell>
          <cell r="QH1119">
            <v>0</v>
          </cell>
          <cell r="QI1119">
            <v>0</v>
          </cell>
          <cell r="QJ1119">
            <v>0</v>
          </cell>
          <cell r="QK1119">
            <v>0</v>
          </cell>
          <cell r="QL1119">
            <v>0</v>
          </cell>
          <cell r="QM1119">
            <v>0</v>
          </cell>
          <cell r="QN1119">
            <v>0</v>
          </cell>
          <cell r="QO1119">
            <v>0</v>
          </cell>
          <cell r="QP1119">
            <v>0</v>
          </cell>
          <cell r="QQ1119">
            <v>0</v>
          </cell>
          <cell r="QR1119">
            <v>0</v>
          </cell>
          <cell r="QS1119">
            <v>0</v>
          </cell>
          <cell r="QT1119">
            <v>0</v>
          </cell>
          <cell r="QU1119">
            <v>0</v>
          </cell>
          <cell r="QV1119">
            <v>0</v>
          </cell>
          <cell r="QW1119">
            <v>0</v>
          </cell>
          <cell r="QX1119">
            <v>0</v>
          </cell>
          <cell r="QY1119">
            <v>0</v>
          </cell>
          <cell r="QZ1119">
            <v>0</v>
          </cell>
          <cell r="RA1119">
            <v>0</v>
          </cell>
          <cell r="RB1119">
            <v>0</v>
          </cell>
          <cell r="RC1119">
            <v>0</v>
          </cell>
          <cell r="RD1119">
            <v>0</v>
          </cell>
          <cell r="RE1119">
            <v>0</v>
          </cell>
          <cell r="RF1119">
            <v>0</v>
          </cell>
          <cell r="RG1119">
            <v>3.7181073484914302</v>
          </cell>
          <cell r="RH1119">
            <v>3.6682662494424787</v>
          </cell>
          <cell r="RI1119">
            <v>4.8588682617023586</v>
          </cell>
          <cell r="RJ1119">
            <v>4.3745728684652185</v>
          </cell>
          <cell r="RK1119">
            <v>5.2103353876297254</v>
          </cell>
          <cell r="RL1119">
            <v>3.5981865517219811</v>
          </cell>
          <cell r="RM1119">
            <v>4.3466787491346848</v>
          </cell>
          <cell r="RN1119">
            <v>4.8669340380344464</v>
          </cell>
          <cell r="RO1119">
            <v>5.1638050015171819</v>
          </cell>
          <cell r="RP1119">
            <v>3.730135026136054</v>
          </cell>
          <cell r="RQ1119">
            <v>4.9268892751021625</v>
          </cell>
          <cell r="RR1119">
            <v>5.2832418594315982</v>
          </cell>
          <cell r="RS1119">
            <v>0</v>
          </cell>
          <cell r="RT1119">
            <v>0</v>
          </cell>
          <cell r="RU1119">
            <v>0</v>
          </cell>
          <cell r="RV1119">
            <v>0</v>
          </cell>
          <cell r="RW1119">
            <v>0</v>
          </cell>
          <cell r="RX1119">
            <v>0</v>
          </cell>
          <cell r="RY1119">
            <v>0</v>
          </cell>
          <cell r="RZ1119">
            <v>0</v>
          </cell>
          <cell r="SA1119">
            <v>0</v>
          </cell>
          <cell r="SB1119">
            <v>0</v>
          </cell>
          <cell r="SC1119">
            <v>0</v>
          </cell>
          <cell r="SD1119">
            <v>0</v>
          </cell>
          <cell r="SE1119">
            <v>0</v>
          </cell>
          <cell r="SF1119">
            <v>0</v>
          </cell>
          <cell r="SG1119">
            <v>0</v>
          </cell>
          <cell r="SH1119">
            <v>0</v>
          </cell>
          <cell r="SI1119">
            <v>0</v>
          </cell>
          <cell r="SJ1119">
            <v>0</v>
          </cell>
          <cell r="SK1119">
            <v>0</v>
          </cell>
          <cell r="SL1119">
            <v>0</v>
          </cell>
          <cell r="SM1119">
            <v>2.8762239075664802</v>
          </cell>
          <cell r="SN1119">
            <v>1.6274481136575696</v>
          </cell>
          <cell r="SO1119">
            <v>0</v>
          </cell>
          <cell r="SP1119">
            <v>0</v>
          </cell>
          <cell r="SQ1119">
            <v>0</v>
          </cell>
          <cell r="SR1119">
            <v>0</v>
          </cell>
          <cell r="SS1119">
            <v>2.6201920392757527</v>
          </cell>
          <cell r="ST1119">
            <v>2.3579436595554624</v>
          </cell>
          <cell r="SU1119">
            <v>0</v>
          </cell>
          <cell r="SV1119">
            <v>0</v>
          </cell>
          <cell r="SW1119">
            <v>0</v>
          </cell>
          <cell r="SX1119">
            <v>0</v>
          </cell>
          <cell r="SY1119">
            <v>4.4099407278665765</v>
          </cell>
          <cell r="SZ1119">
            <v>1.6992033986371586</v>
          </cell>
          <cell r="TA1119">
            <v>0</v>
          </cell>
          <cell r="TB1119">
            <v>0</v>
          </cell>
          <cell r="TC1119">
            <v>0</v>
          </cell>
          <cell r="TD1119">
            <v>0</v>
          </cell>
          <cell r="TE1119">
            <v>0</v>
          </cell>
          <cell r="TF1119">
            <v>0</v>
          </cell>
          <cell r="TG1119">
            <v>0</v>
          </cell>
          <cell r="TH1119">
            <v>0</v>
          </cell>
          <cell r="TI1119">
            <v>0</v>
          </cell>
          <cell r="TJ1119">
            <v>0</v>
          </cell>
          <cell r="TK1119">
            <v>0</v>
          </cell>
          <cell r="TL1119">
            <v>0</v>
          </cell>
          <cell r="TM1119">
            <v>0</v>
          </cell>
          <cell r="TN1119">
            <v>0</v>
          </cell>
          <cell r="TO1119">
            <v>0</v>
          </cell>
          <cell r="TP1119">
            <v>0</v>
          </cell>
          <cell r="TQ1119">
            <v>0</v>
          </cell>
          <cell r="TR1119">
            <v>0</v>
          </cell>
          <cell r="TS1119">
            <v>0</v>
          </cell>
          <cell r="TT1119">
            <v>0</v>
          </cell>
          <cell r="TU1119">
            <v>0</v>
          </cell>
          <cell r="TV1119">
            <v>0</v>
          </cell>
          <cell r="TW1119">
            <v>0</v>
          </cell>
          <cell r="TX1119">
            <v>0</v>
          </cell>
          <cell r="TY1119">
            <v>0</v>
          </cell>
          <cell r="TZ1119">
            <v>0</v>
          </cell>
          <cell r="UA1119">
            <v>0</v>
          </cell>
          <cell r="UB1119">
            <v>0</v>
          </cell>
          <cell r="UC1119">
            <v>0</v>
          </cell>
          <cell r="UD1119">
            <v>0</v>
          </cell>
          <cell r="UE1119">
            <v>0</v>
          </cell>
          <cell r="UF1119">
            <v>0</v>
          </cell>
          <cell r="UG1119">
            <v>0</v>
          </cell>
          <cell r="UH1119">
            <v>0</v>
          </cell>
          <cell r="UI1119">
            <v>0</v>
          </cell>
          <cell r="UJ1119">
            <v>0</v>
          </cell>
          <cell r="UK1119">
            <v>0</v>
          </cell>
          <cell r="UL1119">
            <v>0</v>
          </cell>
          <cell r="UM1119">
            <v>0</v>
          </cell>
          <cell r="UN1119">
            <v>0</v>
          </cell>
          <cell r="UO1119">
            <v>0</v>
          </cell>
          <cell r="UP1119">
            <v>0</v>
          </cell>
          <cell r="UQ1119">
            <v>0</v>
          </cell>
          <cell r="UR1119">
            <v>0</v>
          </cell>
          <cell r="US1119">
            <v>0</v>
          </cell>
          <cell r="UT1119">
            <v>0</v>
          </cell>
          <cell r="UU1119">
            <v>0</v>
          </cell>
          <cell r="UV1119">
            <v>0</v>
          </cell>
          <cell r="UW1119">
            <v>0</v>
          </cell>
          <cell r="UX1119">
            <v>0</v>
          </cell>
          <cell r="UY1119">
            <v>0</v>
          </cell>
          <cell r="UZ1119">
            <v>0</v>
          </cell>
          <cell r="VA1119">
            <v>0</v>
          </cell>
          <cell r="VB1119">
            <v>0</v>
          </cell>
          <cell r="VC1119">
            <v>0</v>
          </cell>
          <cell r="VD1119">
            <v>0</v>
          </cell>
          <cell r="VE1119">
            <v>0</v>
          </cell>
          <cell r="VF1119">
            <v>0</v>
          </cell>
          <cell r="VG1119">
            <v>0</v>
          </cell>
          <cell r="VH1119">
            <v>0</v>
          </cell>
          <cell r="VI1119">
            <v>0</v>
          </cell>
          <cell r="VJ1119">
            <v>0</v>
          </cell>
          <cell r="VK1119">
            <v>0</v>
          </cell>
          <cell r="VL1119">
            <v>0</v>
          </cell>
          <cell r="VM1119">
            <v>0</v>
          </cell>
          <cell r="VN1119">
            <v>0</v>
          </cell>
          <cell r="VO1119">
            <v>0</v>
          </cell>
          <cell r="VP1119">
            <v>0</v>
          </cell>
          <cell r="VQ1119">
            <v>0</v>
          </cell>
          <cell r="VR1119">
            <v>0</v>
          </cell>
          <cell r="VS1119">
            <v>0</v>
          </cell>
          <cell r="VT1119">
            <v>0</v>
          </cell>
          <cell r="VU1119">
            <v>0</v>
          </cell>
          <cell r="VV1119">
            <v>0</v>
          </cell>
          <cell r="VW1119">
            <v>0</v>
          </cell>
          <cell r="VX1119">
            <v>0</v>
          </cell>
          <cell r="VY1119">
            <v>0</v>
          </cell>
          <cell r="VZ1119">
            <v>0</v>
          </cell>
          <cell r="WA1119">
            <v>0</v>
          </cell>
          <cell r="WB1119">
            <v>0</v>
          </cell>
          <cell r="WC1119">
            <v>0</v>
          </cell>
          <cell r="WD1119">
            <v>0</v>
          </cell>
          <cell r="WE1119">
            <v>0</v>
          </cell>
        </row>
        <row r="1120">
          <cell r="B1120" t="str">
            <v>CO487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144.04612811446623</v>
          </cell>
          <cell r="CW1120">
            <v>145.88692268535317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138.13145903417981</v>
          </cell>
          <cell r="DE1120">
            <v>147.48021664851629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151.38333578096265</v>
          </cell>
          <cell r="DM1120">
            <v>120.53456413112264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145.61905328717373</v>
          </cell>
          <cell r="DU1120">
            <v>106.03754947792905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21.990456260171818</v>
          </cell>
          <cell r="ES1120">
            <v>19.267273601609638</v>
          </cell>
          <cell r="ET1120">
            <v>16.839281351756313</v>
          </cell>
          <cell r="EU1120">
            <v>17.805448149756405</v>
          </cell>
          <cell r="EV1120">
            <v>18.477197434848478</v>
          </cell>
          <cell r="EW1120">
            <v>21.306002300115612</v>
          </cell>
          <cell r="EX1120">
            <v>19.336285403041551</v>
          </cell>
          <cell r="EY1120">
            <v>17.398004713652572</v>
          </cell>
          <cell r="EZ1120">
            <v>17.460560608199835</v>
          </cell>
          <cell r="FA1120">
            <v>22.824932180123064</v>
          </cell>
          <cell r="FB1120">
            <v>20.396442474748877</v>
          </cell>
          <cell r="FC1120">
            <v>20.039419633889132</v>
          </cell>
          <cell r="FD1120">
            <v>109.28805252904014</v>
          </cell>
          <cell r="FE1120">
            <v>152.2659350894065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  <cell r="FT1120">
            <v>0</v>
          </cell>
          <cell r="FU1120">
            <v>0</v>
          </cell>
          <cell r="FV1120">
            <v>0</v>
          </cell>
          <cell r="FW1120">
            <v>0</v>
          </cell>
          <cell r="FX1120">
            <v>0</v>
          </cell>
          <cell r="FY1120">
            <v>0</v>
          </cell>
          <cell r="FZ1120">
            <v>0</v>
          </cell>
          <cell r="GA1120">
            <v>0</v>
          </cell>
          <cell r="GB1120">
            <v>0</v>
          </cell>
          <cell r="GC1120">
            <v>0</v>
          </cell>
          <cell r="GD1120">
            <v>0</v>
          </cell>
          <cell r="GE1120">
            <v>0</v>
          </cell>
          <cell r="GF1120">
            <v>0</v>
          </cell>
          <cell r="GG1120">
            <v>0</v>
          </cell>
          <cell r="GH1120">
            <v>0</v>
          </cell>
          <cell r="GI1120">
            <v>0</v>
          </cell>
          <cell r="GJ1120">
            <v>0</v>
          </cell>
          <cell r="GK1120">
            <v>0</v>
          </cell>
          <cell r="GL1120">
            <v>0</v>
          </cell>
          <cell r="GM1120">
            <v>0</v>
          </cell>
          <cell r="GN1120">
            <v>0</v>
          </cell>
          <cell r="GO1120">
            <v>0</v>
          </cell>
          <cell r="GP1120">
            <v>15.822035581371143</v>
          </cell>
          <cell r="GQ1120">
            <v>20.311121996719478</v>
          </cell>
          <cell r="GR1120">
            <v>22.443263744997907</v>
          </cell>
          <cell r="GS1120">
            <v>21.69828415009767</v>
          </cell>
          <cell r="GT1120">
            <v>25.634313758251288</v>
          </cell>
          <cell r="GU1120">
            <v>17.526487829704681</v>
          </cell>
          <cell r="GV1120">
            <v>17.68276751019636</v>
          </cell>
          <cell r="GW1120">
            <v>21.622695944022482</v>
          </cell>
          <cell r="GX1120">
            <v>20.303362292846796</v>
          </cell>
          <cell r="GY1120">
            <v>16.202514419775451</v>
          </cell>
          <cell r="GZ1120">
            <v>26.200734874734085</v>
          </cell>
          <cell r="HA1120">
            <v>22.481761496978343</v>
          </cell>
          <cell r="HB1120">
            <v>123.98783669984989</v>
          </cell>
          <cell r="HC1120">
            <v>102.19044099460021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H1120">
            <v>0</v>
          </cell>
          <cell r="HI1120">
            <v>0</v>
          </cell>
          <cell r="HJ1120">
            <v>0</v>
          </cell>
          <cell r="HK1120">
            <v>0</v>
          </cell>
          <cell r="HL1120">
            <v>0</v>
          </cell>
          <cell r="HM1120">
            <v>0</v>
          </cell>
          <cell r="HN1120">
            <v>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HS1120">
            <v>0</v>
          </cell>
          <cell r="HT1120">
            <v>0</v>
          </cell>
          <cell r="HU1120">
            <v>0</v>
          </cell>
          <cell r="HV1120">
            <v>0</v>
          </cell>
          <cell r="HW1120">
            <v>0</v>
          </cell>
          <cell r="HX1120">
            <v>0</v>
          </cell>
          <cell r="HY1120">
            <v>0</v>
          </cell>
          <cell r="HZ1120">
            <v>0</v>
          </cell>
          <cell r="IA1120">
            <v>0</v>
          </cell>
          <cell r="IB1120">
            <v>0</v>
          </cell>
          <cell r="IC1120">
            <v>0</v>
          </cell>
          <cell r="ID1120">
            <v>0</v>
          </cell>
          <cell r="IE1120">
            <v>0</v>
          </cell>
          <cell r="IF1120">
            <v>0</v>
          </cell>
          <cell r="IG1120">
            <v>0</v>
          </cell>
          <cell r="IH1120">
            <v>0</v>
          </cell>
          <cell r="II1120">
            <v>0</v>
          </cell>
          <cell r="IJ1120">
            <v>0</v>
          </cell>
          <cell r="IK1120">
            <v>0</v>
          </cell>
          <cell r="IL1120">
            <v>0</v>
          </cell>
          <cell r="IM1120">
            <v>20.562048112270897</v>
          </cell>
          <cell r="IN1120">
            <v>21.164617859172029</v>
          </cell>
          <cell r="IO1120">
            <v>19.9933778327397</v>
          </cell>
          <cell r="IP1120">
            <v>18.558714490296232</v>
          </cell>
          <cell r="IQ1120">
            <v>25.755986037374537</v>
          </cell>
          <cell r="IR1120">
            <v>18.443920317889209</v>
          </cell>
          <cell r="IS1120">
            <v>22.445150632436025</v>
          </cell>
          <cell r="IT1120">
            <v>20.634246868544469</v>
          </cell>
          <cell r="IU1120">
            <v>18.370052624798266</v>
          </cell>
          <cell r="IV1120">
            <v>16.719695059107849</v>
          </cell>
          <cell r="IW1120">
            <v>25.659876460140897</v>
          </cell>
          <cell r="IX1120">
            <v>18.351963722485142</v>
          </cell>
          <cell r="IY1120">
            <v>106.27659567571939</v>
          </cell>
          <cell r="IZ1120">
            <v>144.39671613659203</v>
          </cell>
          <cell r="JA1120">
            <v>0</v>
          </cell>
          <cell r="JB1120">
            <v>0</v>
          </cell>
          <cell r="JC1120">
            <v>0</v>
          </cell>
          <cell r="JD1120">
            <v>0</v>
          </cell>
          <cell r="JE1120">
            <v>0</v>
          </cell>
          <cell r="JF1120">
            <v>0</v>
          </cell>
          <cell r="JG1120">
            <v>0</v>
          </cell>
          <cell r="JH1120">
            <v>0</v>
          </cell>
          <cell r="JI1120">
            <v>0</v>
          </cell>
          <cell r="JJ1120">
            <v>0</v>
          </cell>
          <cell r="JK1120">
            <v>0</v>
          </cell>
          <cell r="JL1120">
            <v>0</v>
          </cell>
          <cell r="JM1120">
            <v>0</v>
          </cell>
          <cell r="JN1120">
            <v>0</v>
          </cell>
          <cell r="JO1120">
            <v>0</v>
          </cell>
          <cell r="JP1120">
            <v>0</v>
          </cell>
          <cell r="JQ1120">
            <v>0</v>
          </cell>
          <cell r="JR1120">
            <v>0</v>
          </cell>
          <cell r="JS1120">
            <v>0</v>
          </cell>
          <cell r="JT1120">
            <v>0</v>
          </cell>
          <cell r="JU1120">
            <v>0</v>
          </cell>
          <cell r="JV1120">
            <v>0</v>
          </cell>
          <cell r="JW1120">
            <v>0</v>
          </cell>
          <cell r="JX1120">
            <v>0</v>
          </cell>
          <cell r="JY1120">
            <v>0</v>
          </cell>
          <cell r="JZ1120">
            <v>0</v>
          </cell>
          <cell r="KA1120">
            <v>0</v>
          </cell>
          <cell r="KB1120">
            <v>0</v>
          </cell>
          <cell r="KC1120">
            <v>0</v>
          </cell>
          <cell r="KD1120">
            <v>0</v>
          </cell>
          <cell r="KE1120">
            <v>0</v>
          </cell>
          <cell r="KF1120">
            <v>18.994695894871739</v>
          </cell>
          <cell r="KG1120">
            <v>20.832592861308836</v>
          </cell>
          <cell r="KH1120">
            <v>19.072704080047135</v>
          </cell>
          <cell r="KI1120">
            <v>21.349994792522871</v>
          </cell>
          <cell r="KJ1120">
            <v>21.624991868098768</v>
          </cell>
          <cell r="KK1120">
            <v>19.561450907062319</v>
          </cell>
          <cell r="KL1120">
            <v>17.142512954351595</v>
          </cell>
          <cell r="KM1120">
            <v>22.576834873284476</v>
          </cell>
          <cell r="KN1120">
            <v>17.643941044993355</v>
          </cell>
          <cell r="KO1120">
            <v>18.554828220462806</v>
          </cell>
          <cell r="KP1120">
            <v>18.634137562990745</v>
          </cell>
          <cell r="KQ1120">
            <v>23.755458889521574</v>
          </cell>
          <cell r="KR1120">
            <v>129.64776936963275</v>
          </cell>
          <cell r="KS1120">
            <v>149.55579841947991</v>
          </cell>
          <cell r="KT1120">
            <v>0</v>
          </cell>
          <cell r="KU1120">
            <v>0</v>
          </cell>
          <cell r="KV1120">
            <v>0</v>
          </cell>
          <cell r="KW1120">
            <v>0</v>
          </cell>
          <cell r="KX1120">
            <v>0</v>
          </cell>
          <cell r="KY1120">
            <v>0</v>
          </cell>
          <cell r="KZ1120">
            <v>0</v>
          </cell>
          <cell r="LA1120">
            <v>0</v>
          </cell>
          <cell r="LB1120">
            <v>0</v>
          </cell>
          <cell r="LC1120">
            <v>0</v>
          </cell>
          <cell r="LD1120">
            <v>0</v>
          </cell>
          <cell r="LE1120">
            <v>0</v>
          </cell>
          <cell r="LF1120">
            <v>0</v>
          </cell>
          <cell r="LG1120">
            <v>0</v>
          </cell>
          <cell r="LH1120">
            <v>0</v>
          </cell>
          <cell r="LI1120">
            <v>0</v>
          </cell>
          <cell r="LJ1120">
            <v>0</v>
          </cell>
          <cell r="LK1120">
            <v>0</v>
          </cell>
          <cell r="LL1120">
            <v>0</v>
          </cell>
          <cell r="LM1120">
            <v>0</v>
          </cell>
          <cell r="LN1120">
            <v>0</v>
          </cell>
          <cell r="LO1120">
            <v>0</v>
          </cell>
          <cell r="LP1120">
            <v>0</v>
          </cell>
          <cell r="LQ1120">
            <v>0</v>
          </cell>
          <cell r="LR1120">
            <v>0</v>
          </cell>
          <cell r="LS1120">
            <v>0</v>
          </cell>
          <cell r="LT1120">
            <v>0</v>
          </cell>
          <cell r="LU1120">
            <v>0</v>
          </cell>
          <cell r="LV1120">
            <v>0</v>
          </cell>
          <cell r="LW1120">
            <v>0</v>
          </cell>
          <cell r="LX1120">
            <v>0</v>
          </cell>
          <cell r="LY1120">
            <v>0</v>
          </cell>
          <cell r="LZ1120">
            <v>0</v>
          </cell>
          <cell r="MA1120">
            <v>0</v>
          </cell>
          <cell r="MB1120">
            <v>0</v>
          </cell>
          <cell r="MC1120">
            <v>0</v>
          </cell>
          <cell r="MD1120">
            <v>0</v>
          </cell>
          <cell r="ME1120">
            <v>0</v>
          </cell>
          <cell r="MF1120">
            <v>0</v>
          </cell>
          <cell r="MG1120">
            <v>0</v>
          </cell>
          <cell r="MH1120">
            <v>0</v>
          </cell>
          <cell r="MI1120">
            <v>0</v>
          </cell>
          <cell r="MJ1120">
            <v>0</v>
          </cell>
          <cell r="MK1120">
            <v>0</v>
          </cell>
          <cell r="ML1120">
            <v>0</v>
          </cell>
          <cell r="MM1120">
            <v>0</v>
          </cell>
          <cell r="MN1120">
            <v>0</v>
          </cell>
          <cell r="MO1120">
            <v>0</v>
          </cell>
          <cell r="MP1120">
            <v>0</v>
          </cell>
          <cell r="MQ1120">
            <v>0</v>
          </cell>
          <cell r="MR1120">
            <v>0</v>
          </cell>
          <cell r="MS1120">
            <v>0</v>
          </cell>
          <cell r="MT1120">
            <v>144.96139561407878</v>
          </cell>
          <cell r="MU1120">
            <v>0</v>
          </cell>
          <cell r="MV1120">
            <v>0</v>
          </cell>
          <cell r="MW1120">
            <v>0</v>
          </cell>
          <cell r="MX1120">
            <v>0</v>
          </cell>
          <cell r="MY1120">
            <v>0</v>
          </cell>
          <cell r="MZ1120">
            <v>142.78228765844707</v>
          </cell>
          <cell r="NA1120">
            <v>0</v>
          </cell>
          <cell r="NB1120">
            <v>0</v>
          </cell>
          <cell r="NC1120">
            <v>0</v>
          </cell>
          <cell r="ND1120">
            <v>0</v>
          </cell>
          <cell r="NE1120">
            <v>0</v>
          </cell>
          <cell r="NF1120">
            <v>0</v>
          </cell>
          <cell r="NG1120">
            <v>0</v>
          </cell>
          <cell r="NH1120">
            <v>0</v>
          </cell>
          <cell r="NI1120">
            <v>0</v>
          </cell>
          <cell r="NJ1120">
            <v>0</v>
          </cell>
          <cell r="NK1120">
            <v>0</v>
          </cell>
          <cell r="NL1120">
            <v>0</v>
          </cell>
          <cell r="NM1120">
            <v>0</v>
          </cell>
          <cell r="NN1120">
            <v>0</v>
          </cell>
          <cell r="NO1120">
            <v>0</v>
          </cell>
          <cell r="NP1120">
            <v>0</v>
          </cell>
          <cell r="NQ1120">
            <v>17.006708397567323</v>
          </cell>
          <cell r="NR1120">
            <v>17.313771334748306</v>
          </cell>
          <cell r="NS1120">
            <v>16.261218810025447</v>
          </cell>
          <cell r="NT1120">
            <v>17.184530344411861</v>
          </cell>
          <cell r="NU1120">
            <v>26.090628692705064</v>
          </cell>
          <cell r="NV1120">
            <v>20.111711952316476</v>
          </cell>
          <cell r="NW1120">
            <v>18.25670675460411</v>
          </cell>
          <cell r="NX1120">
            <v>18.629170259652039</v>
          </cell>
          <cell r="NY1120">
            <v>16.461141257745957</v>
          </cell>
          <cell r="NZ1120">
            <v>18.045354420877377</v>
          </cell>
          <cell r="OA1120">
            <v>23.19965353758824</v>
          </cell>
          <cell r="OB1120">
            <v>24.814737469704689</v>
          </cell>
          <cell r="OC1120">
            <v>149.76558462895875</v>
          </cell>
          <cell r="OD1120">
            <v>129.02925428403114</v>
          </cell>
          <cell r="OE1120">
            <v>0</v>
          </cell>
          <cell r="OF1120">
            <v>0</v>
          </cell>
          <cell r="OG1120">
            <v>0</v>
          </cell>
          <cell r="OH1120">
            <v>0</v>
          </cell>
          <cell r="OI1120">
            <v>0</v>
          </cell>
          <cell r="OJ1120">
            <v>0</v>
          </cell>
          <cell r="OK1120">
            <v>0</v>
          </cell>
          <cell r="OL1120">
            <v>0</v>
          </cell>
          <cell r="OM1120">
            <v>0</v>
          </cell>
          <cell r="ON1120">
            <v>0</v>
          </cell>
          <cell r="OO1120">
            <v>0</v>
          </cell>
          <cell r="OP1120">
            <v>0</v>
          </cell>
          <cell r="OQ1120">
            <v>0</v>
          </cell>
          <cell r="OR1120">
            <v>0</v>
          </cell>
          <cell r="OS1120">
            <v>0</v>
          </cell>
          <cell r="OT1120">
            <v>0</v>
          </cell>
          <cell r="OU1120">
            <v>0</v>
          </cell>
          <cell r="OV1120">
            <v>0</v>
          </cell>
          <cell r="OW1120">
            <v>0</v>
          </cell>
          <cell r="OX1120">
            <v>0</v>
          </cell>
          <cell r="OY1120">
            <v>0</v>
          </cell>
          <cell r="OZ1120">
            <v>0</v>
          </cell>
          <cell r="PA1120">
            <v>0</v>
          </cell>
          <cell r="PB1120">
            <v>0</v>
          </cell>
          <cell r="PC1120">
            <v>0</v>
          </cell>
          <cell r="PD1120">
            <v>0</v>
          </cell>
          <cell r="PE1120">
            <v>0</v>
          </cell>
          <cell r="PF1120">
            <v>0</v>
          </cell>
          <cell r="PG1120">
            <v>0</v>
          </cell>
          <cell r="PH1120">
            <v>0</v>
          </cell>
          <cell r="PI1120">
            <v>0</v>
          </cell>
          <cell r="PJ1120">
            <v>0</v>
          </cell>
          <cell r="PK1120">
            <v>0</v>
          </cell>
          <cell r="PL1120">
            <v>18.694754972465635</v>
          </cell>
          <cell r="PM1120">
            <v>20.929535079561408</v>
          </cell>
          <cell r="PN1120">
            <v>17.949386766000199</v>
          </cell>
          <cell r="PO1120">
            <v>18.080322491532634</v>
          </cell>
          <cell r="PP1120">
            <v>21.839306732005618</v>
          </cell>
          <cell r="PQ1120">
            <v>0</v>
          </cell>
          <cell r="PR1120">
            <v>22.187198046807357</v>
          </cell>
          <cell r="PS1120">
            <v>17.944088212325273</v>
          </cell>
          <cell r="PT1120">
            <v>19.308641028670209</v>
          </cell>
          <cell r="PU1120">
            <v>23.868213459061934</v>
          </cell>
          <cell r="PV1120">
            <v>19.137805969899262</v>
          </cell>
          <cell r="PW1120">
            <v>150.12103732913445</v>
          </cell>
          <cell r="PX1120">
            <v>145.35116292094216</v>
          </cell>
          <cell r="PY1120">
            <v>0</v>
          </cell>
          <cell r="PZ1120">
            <v>0</v>
          </cell>
          <cell r="QA1120">
            <v>0</v>
          </cell>
          <cell r="QB1120">
            <v>0</v>
          </cell>
          <cell r="QC1120">
            <v>0</v>
          </cell>
          <cell r="QD1120">
            <v>0</v>
          </cell>
          <cell r="QE1120">
            <v>0</v>
          </cell>
          <cell r="QF1120">
            <v>0</v>
          </cell>
          <cell r="QG1120">
            <v>0</v>
          </cell>
          <cell r="QH1120">
            <v>0</v>
          </cell>
          <cell r="QI1120">
            <v>0</v>
          </cell>
          <cell r="QJ1120">
            <v>0</v>
          </cell>
          <cell r="QK1120">
            <v>0</v>
          </cell>
          <cell r="QL1120">
            <v>0</v>
          </cell>
          <cell r="QM1120">
            <v>0</v>
          </cell>
          <cell r="QN1120">
            <v>0</v>
          </cell>
          <cell r="QO1120">
            <v>0</v>
          </cell>
          <cell r="QP1120">
            <v>0</v>
          </cell>
          <cell r="QQ1120">
            <v>0</v>
          </cell>
          <cell r="QR1120">
            <v>0</v>
          </cell>
          <cell r="QS1120">
            <v>0</v>
          </cell>
          <cell r="QT1120">
            <v>0</v>
          </cell>
          <cell r="QU1120">
            <v>0</v>
          </cell>
          <cell r="QV1120">
            <v>0</v>
          </cell>
          <cell r="QW1120">
            <v>0</v>
          </cell>
          <cell r="QX1120">
            <v>0</v>
          </cell>
          <cell r="QY1120">
            <v>0</v>
          </cell>
          <cell r="QZ1120">
            <v>0</v>
          </cell>
          <cell r="RA1120">
            <v>0</v>
          </cell>
          <cell r="RB1120">
            <v>0</v>
          </cell>
          <cell r="RC1120">
            <v>0</v>
          </cell>
          <cell r="RD1120">
            <v>0</v>
          </cell>
          <cell r="RE1120">
            <v>0</v>
          </cell>
          <cell r="RF1120">
            <v>0</v>
          </cell>
          <cell r="RG1120">
            <v>17.538234874163773</v>
          </cell>
          <cell r="RH1120">
            <v>17.532265408070671</v>
          </cell>
          <cell r="RI1120">
            <v>22.629544063589655</v>
          </cell>
          <cell r="RJ1120">
            <v>23.516356169667844</v>
          </cell>
          <cell r="RK1120">
            <v>17.794261061447958</v>
          </cell>
          <cell r="RL1120">
            <v>16.001062289557591</v>
          </cell>
          <cell r="RM1120">
            <v>19.323828326188615</v>
          </cell>
          <cell r="RN1120">
            <v>22.632203461506414</v>
          </cell>
          <cell r="RO1120">
            <v>25.132978315741106</v>
          </cell>
          <cell r="RP1120">
            <v>18.055392712775983</v>
          </cell>
          <cell r="RQ1120">
            <v>104.2088298749719</v>
          </cell>
          <cell r="RR1120">
            <v>121.05295427093402</v>
          </cell>
          <cell r="RS1120">
            <v>0</v>
          </cell>
          <cell r="RT1120">
            <v>0</v>
          </cell>
          <cell r="RU1120">
            <v>0</v>
          </cell>
          <cell r="RV1120">
            <v>0</v>
          </cell>
          <cell r="RW1120">
            <v>0</v>
          </cell>
          <cell r="RX1120">
            <v>0</v>
          </cell>
          <cell r="RY1120">
            <v>0</v>
          </cell>
          <cell r="RZ1120">
            <v>0</v>
          </cell>
          <cell r="SA1120">
            <v>0</v>
          </cell>
          <cell r="SB1120">
            <v>0</v>
          </cell>
          <cell r="SC1120">
            <v>0</v>
          </cell>
          <cell r="SD1120">
            <v>0</v>
          </cell>
          <cell r="SE1120">
            <v>0</v>
          </cell>
          <cell r="SF1120">
            <v>0</v>
          </cell>
          <cell r="SG1120">
            <v>0</v>
          </cell>
          <cell r="SH1120">
            <v>0</v>
          </cell>
          <cell r="SI1120">
            <v>0</v>
          </cell>
          <cell r="SJ1120">
            <v>0</v>
          </cell>
          <cell r="SK1120">
            <v>0</v>
          </cell>
          <cell r="SL1120">
            <v>0</v>
          </cell>
          <cell r="SM1120">
            <v>0</v>
          </cell>
          <cell r="SN1120">
            <v>0</v>
          </cell>
          <cell r="SO1120">
            <v>0</v>
          </cell>
          <cell r="SP1120">
            <v>0</v>
          </cell>
          <cell r="SQ1120">
            <v>0</v>
          </cell>
          <cell r="SR1120">
            <v>0</v>
          </cell>
          <cell r="SS1120">
            <v>0</v>
          </cell>
          <cell r="ST1120">
            <v>0</v>
          </cell>
          <cell r="SU1120">
            <v>0</v>
          </cell>
          <cell r="SV1120">
            <v>0</v>
          </cell>
          <cell r="SW1120">
            <v>0</v>
          </cell>
          <cell r="SX1120">
            <v>0</v>
          </cell>
          <cell r="SY1120">
            <v>0</v>
          </cell>
          <cell r="SZ1120">
            <v>0</v>
          </cell>
          <cell r="TA1120">
            <v>0</v>
          </cell>
          <cell r="TB1120">
            <v>0</v>
          </cell>
          <cell r="TC1120">
            <v>0</v>
          </cell>
          <cell r="TD1120">
            <v>0</v>
          </cell>
          <cell r="TE1120">
            <v>0</v>
          </cell>
          <cell r="TF1120">
            <v>0</v>
          </cell>
          <cell r="TG1120">
            <v>0</v>
          </cell>
          <cell r="TH1120">
            <v>0</v>
          </cell>
          <cell r="TI1120">
            <v>0</v>
          </cell>
          <cell r="TJ1120">
            <v>0</v>
          </cell>
          <cell r="TK1120">
            <v>0</v>
          </cell>
          <cell r="TL1120">
            <v>0</v>
          </cell>
          <cell r="TM1120">
            <v>0</v>
          </cell>
          <cell r="TN1120">
            <v>0</v>
          </cell>
          <cell r="TO1120">
            <v>0</v>
          </cell>
          <cell r="TP1120">
            <v>0</v>
          </cell>
          <cell r="TQ1120">
            <v>0</v>
          </cell>
          <cell r="TR1120">
            <v>0</v>
          </cell>
          <cell r="TS1120">
            <v>0</v>
          </cell>
          <cell r="TT1120">
            <v>0</v>
          </cell>
          <cell r="TU1120">
            <v>0</v>
          </cell>
          <cell r="TV1120">
            <v>0</v>
          </cell>
          <cell r="TW1120">
            <v>0</v>
          </cell>
          <cell r="TX1120">
            <v>0</v>
          </cell>
          <cell r="TY1120">
            <v>0</v>
          </cell>
          <cell r="TZ1120">
            <v>0</v>
          </cell>
          <cell r="UA1120">
            <v>0</v>
          </cell>
          <cell r="UB1120">
            <v>0</v>
          </cell>
          <cell r="UC1120">
            <v>0</v>
          </cell>
          <cell r="UD1120">
            <v>0</v>
          </cell>
          <cell r="UE1120">
            <v>0</v>
          </cell>
          <cell r="UF1120">
            <v>0</v>
          </cell>
          <cell r="UG1120">
            <v>0</v>
          </cell>
          <cell r="UH1120">
            <v>0</v>
          </cell>
          <cell r="UI1120">
            <v>0</v>
          </cell>
          <cell r="UJ1120">
            <v>0</v>
          </cell>
          <cell r="UK1120">
            <v>0</v>
          </cell>
          <cell r="UL1120">
            <v>0</v>
          </cell>
          <cell r="UM1120">
            <v>0</v>
          </cell>
          <cell r="UN1120">
            <v>0</v>
          </cell>
          <cell r="UO1120">
            <v>0</v>
          </cell>
          <cell r="UP1120">
            <v>0</v>
          </cell>
          <cell r="UQ1120">
            <v>0</v>
          </cell>
          <cell r="UR1120">
            <v>0</v>
          </cell>
          <cell r="US1120">
            <v>0</v>
          </cell>
          <cell r="UT1120">
            <v>0</v>
          </cell>
          <cell r="UU1120">
            <v>0</v>
          </cell>
          <cell r="UV1120">
            <v>0</v>
          </cell>
          <cell r="UW1120">
            <v>0</v>
          </cell>
          <cell r="UX1120">
            <v>0</v>
          </cell>
          <cell r="UY1120">
            <v>0</v>
          </cell>
          <cell r="UZ1120">
            <v>0</v>
          </cell>
          <cell r="VA1120">
            <v>0</v>
          </cell>
          <cell r="VB1120">
            <v>0</v>
          </cell>
          <cell r="VC1120">
            <v>0</v>
          </cell>
          <cell r="VD1120">
            <v>0</v>
          </cell>
          <cell r="VE1120">
            <v>0</v>
          </cell>
          <cell r="VF1120">
            <v>0</v>
          </cell>
          <cell r="VG1120">
            <v>0</v>
          </cell>
          <cell r="VH1120">
            <v>0</v>
          </cell>
          <cell r="VI1120">
            <v>0</v>
          </cell>
          <cell r="VJ1120">
            <v>0</v>
          </cell>
          <cell r="VK1120">
            <v>0</v>
          </cell>
          <cell r="VL1120">
            <v>0</v>
          </cell>
          <cell r="VM1120">
            <v>0</v>
          </cell>
          <cell r="VN1120">
            <v>0</v>
          </cell>
          <cell r="VO1120">
            <v>0</v>
          </cell>
          <cell r="VP1120">
            <v>0</v>
          </cell>
          <cell r="VQ1120">
            <v>0</v>
          </cell>
          <cell r="VR1120">
            <v>0</v>
          </cell>
          <cell r="VS1120">
            <v>0</v>
          </cell>
          <cell r="VT1120">
            <v>0</v>
          </cell>
          <cell r="VU1120">
            <v>0</v>
          </cell>
          <cell r="VV1120">
            <v>0</v>
          </cell>
          <cell r="VW1120">
            <v>0</v>
          </cell>
          <cell r="VX1120">
            <v>0</v>
          </cell>
          <cell r="VY1120">
            <v>0</v>
          </cell>
          <cell r="VZ1120">
            <v>0</v>
          </cell>
          <cell r="WA1120">
            <v>0</v>
          </cell>
          <cell r="WB1120">
            <v>0</v>
          </cell>
          <cell r="WC1120">
            <v>0</v>
          </cell>
          <cell r="WD1120">
            <v>0</v>
          </cell>
          <cell r="WE1120">
            <v>0</v>
          </cell>
        </row>
        <row r="1121">
          <cell r="B1121" t="str">
            <v>CO772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2.8791807090619504E-2</v>
          </cell>
          <cell r="CW1121">
            <v>3.1875094524389455E-2</v>
          </cell>
          <cell r="CX1121">
            <v>2.5095394958046975E-2</v>
          </cell>
          <cell r="CY1121">
            <v>3.1958766063573188E-2</v>
          </cell>
          <cell r="CZ1121">
            <v>3.2847895331871561E-3</v>
          </cell>
          <cell r="DA1121">
            <v>4.0651475383440411E-3</v>
          </cell>
          <cell r="DB1121">
            <v>3.7147920437072901E-3</v>
          </cell>
          <cell r="DC1121">
            <v>4.6658687593208858E-3</v>
          </cell>
          <cell r="DD1121">
            <v>2.7037688719272174E-2</v>
          </cell>
          <cell r="DE1121">
            <v>2.9393536902110998E-2</v>
          </cell>
          <cell r="DF1121">
            <v>2.7983939707368084E-2</v>
          </cell>
          <cell r="DG1121">
            <v>3.0117385811742937E-2</v>
          </cell>
          <cell r="DH1121">
            <v>3.5223038039612158E-3</v>
          </cell>
          <cell r="DI1121">
            <v>3.9993378899889328E-3</v>
          </cell>
          <cell r="DJ1121">
            <v>4.1895806579062807E-3</v>
          </cell>
          <cell r="DK1121">
            <v>4.3847310846366417E-3</v>
          </cell>
          <cell r="DL1121">
            <v>3.3887289730089497E-2</v>
          </cell>
          <cell r="DM1121">
            <v>3.4617024861357558E-2</v>
          </cell>
          <cell r="DN1121">
            <v>2.573972527679453E-2</v>
          </cell>
          <cell r="DO1121">
            <v>2.5329478048942006E-2</v>
          </cell>
          <cell r="DP1121">
            <v>3.2107674927078188E-3</v>
          </cell>
          <cell r="DQ1121">
            <v>4.580982010408019E-3</v>
          </cell>
          <cell r="DR1121">
            <v>3.1731859035581062E-3</v>
          </cell>
          <cell r="DS1121">
            <v>3.4226936563687095E-3</v>
          </cell>
          <cell r="DT1121">
            <v>2.7176940457646306E-2</v>
          </cell>
          <cell r="DU1121">
            <v>3.2217302791423083E-2</v>
          </cell>
          <cell r="DV1121">
            <v>3.2589566081044255E-2</v>
          </cell>
          <cell r="DW1121">
            <v>3.0901794275610441E-2</v>
          </cell>
          <cell r="DX1121">
            <v>3.622708034515921E-3</v>
          </cell>
          <cell r="DY1121">
            <v>3.2376343525953059E-3</v>
          </cell>
          <cell r="DZ1121">
            <v>4.2343476145647796E-3</v>
          </cell>
          <cell r="EA1121">
            <v>3.2556244536640229E-3</v>
          </cell>
          <cell r="EB1121">
            <v>1.7790122541707976E-2</v>
          </cell>
          <cell r="EC1121">
            <v>1.3311045349830809E-2</v>
          </cell>
          <cell r="ED1121">
            <v>1.5643451582716978E-2</v>
          </cell>
          <cell r="EE1121">
            <v>0</v>
          </cell>
          <cell r="EF1121">
            <v>1.6474034537857247E-2</v>
          </cell>
          <cell r="EG1121">
            <v>0</v>
          </cell>
          <cell r="EH1121">
            <v>1.5182026150113458E-2</v>
          </cell>
          <cell r="EI1121">
            <v>0</v>
          </cell>
          <cell r="EJ1121">
            <v>1.5153567459488737E-2</v>
          </cell>
          <cell r="EK1121">
            <v>1.4343206317740706E-2</v>
          </cell>
          <cell r="EL1121">
            <v>0</v>
          </cell>
          <cell r="EM1121">
            <v>1.6156320372115125E-2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3.2543472802289863E-2</v>
          </cell>
          <cell r="ES1121">
            <v>3.370164161096878E-2</v>
          </cell>
          <cell r="ET1121">
            <v>3.3115769029416313E-2</v>
          </cell>
          <cell r="EU1121">
            <v>3.4534100646484579E-2</v>
          </cell>
          <cell r="EV1121">
            <v>2.9674734082465265E-2</v>
          </cell>
          <cell r="EW1121">
            <v>2.8422776127145347E-2</v>
          </cell>
          <cell r="EX1121">
            <v>3.5474900173192297E-2</v>
          </cell>
          <cell r="EY1121">
            <v>3.0549596755340303E-2</v>
          </cell>
          <cell r="EZ1121">
            <v>3.2235259028528571E-2</v>
          </cell>
          <cell r="FA1121">
            <v>3.4965955598180262E-2</v>
          </cell>
          <cell r="FB1121">
            <v>2.5364063015028211E-2</v>
          </cell>
          <cell r="FC1121">
            <v>2.8705842734529176E-2</v>
          </cell>
          <cell r="FD1121">
            <v>3.5470706251977728E-2</v>
          </cell>
          <cell r="FE1121">
            <v>3.3518514775953218E-2</v>
          </cell>
          <cell r="FF1121">
            <v>4.4267658367782431E-3</v>
          </cell>
          <cell r="FG1121">
            <v>3.7204116490077892E-3</v>
          </cell>
          <cell r="FH1121">
            <v>3.9365006419197525E-3</v>
          </cell>
          <cell r="FI1121">
            <v>4.4208544310084504E-3</v>
          </cell>
          <cell r="FJ1121">
            <v>4.0770638991069665E-3</v>
          </cell>
          <cell r="FK1121">
            <v>0</v>
          </cell>
          <cell r="FL1121">
            <v>2.7516517127121356E-2</v>
          </cell>
          <cell r="FM1121">
            <v>2.7524202332341693E-2</v>
          </cell>
          <cell r="FN1121">
            <v>2.8222514442521725E-2</v>
          </cell>
          <cell r="FO1121">
            <v>3.3375097586250367E-2</v>
          </cell>
          <cell r="FP1121">
            <v>3.5600317421574955E-2</v>
          </cell>
          <cell r="FQ1121">
            <v>2.9953876698971101E-2</v>
          </cell>
          <cell r="FR1121">
            <v>0</v>
          </cell>
          <cell r="FS1121">
            <v>0</v>
          </cell>
          <cell r="FT1121">
            <v>3.3887088459024231E-2</v>
          </cell>
          <cell r="FU1121">
            <v>2.5755235662185207E-2</v>
          </cell>
          <cell r="FV1121">
            <v>3.3596768089658217E-2</v>
          </cell>
          <cell r="FW1121">
            <v>3.1303916147146178E-2</v>
          </cell>
          <cell r="FX1121">
            <v>3.0778949675592766E-2</v>
          </cell>
          <cell r="FY1121">
            <v>3.4008301296814758E-2</v>
          </cell>
          <cell r="FZ1121">
            <v>1.8204657832374214E-2</v>
          </cell>
          <cell r="GA1121">
            <v>0</v>
          </cell>
          <cell r="GB1121">
            <v>1.324683510148527E-2</v>
          </cell>
          <cell r="GC1121">
            <v>1.4272631442510576E-2</v>
          </cell>
          <cell r="GD1121">
            <v>1.2947325983823501E-2</v>
          </cell>
          <cell r="GE1121">
            <v>0</v>
          </cell>
          <cell r="GF1121">
            <v>1.696517396365434E-2</v>
          </cell>
          <cell r="GG1121">
            <v>0</v>
          </cell>
          <cell r="GH1121">
            <v>1.2213415460095059E-2</v>
          </cell>
          <cell r="GI1121">
            <v>0</v>
          </cell>
          <cell r="GJ1121">
            <v>0</v>
          </cell>
          <cell r="GK1121">
            <v>0</v>
          </cell>
          <cell r="GL1121">
            <v>0</v>
          </cell>
          <cell r="GM1121">
            <v>0</v>
          </cell>
          <cell r="GN1121">
            <v>0</v>
          </cell>
          <cell r="GO1121">
            <v>2.4723948875476451E-2</v>
          </cell>
          <cell r="GP1121">
            <v>3.4822654383485509E-2</v>
          </cell>
          <cell r="GQ1121">
            <v>2.9937360782412985E-2</v>
          </cell>
          <cell r="GR1121">
            <v>3.6181575019452766E-2</v>
          </cell>
          <cell r="GS1121">
            <v>3.0619258849041403E-2</v>
          </cell>
          <cell r="GT1121">
            <v>2.8526991559120408E-2</v>
          </cell>
          <cell r="GU1121">
            <v>2.5844925621925786E-2</v>
          </cell>
          <cell r="GV1121">
            <v>2.863522820440759E-2</v>
          </cell>
          <cell r="GW1121">
            <v>3.214532872113042E-2</v>
          </cell>
          <cell r="GX1121">
            <v>2.4656228316710511E-2</v>
          </cell>
          <cell r="GY1121">
            <v>2.868605854402119E-2</v>
          </cell>
          <cell r="GZ1121">
            <v>2.5590341933847859E-2</v>
          </cell>
          <cell r="HA1121">
            <v>2.7230229782699691E-2</v>
          </cell>
          <cell r="HB1121">
            <v>3.5875318126181707E-2</v>
          </cell>
          <cell r="HC1121">
            <v>3.2418587731579261E-2</v>
          </cell>
          <cell r="HD1121">
            <v>4.4350372520225436E-3</v>
          </cell>
          <cell r="HE1121">
            <v>0</v>
          </cell>
          <cell r="HF1121">
            <v>3.6136054940937592E-3</v>
          </cell>
          <cell r="HG1121">
            <v>4.5525206622978537E-3</v>
          </cell>
          <cell r="HH1121">
            <v>3.2382926650847688E-3</v>
          </cell>
          <cell r="HI1121">
            <v>3.5233083030910186E-3</v>
          </cell>
          <cell r="HJ1121">
            <v>0</v>
          </cell>
          <cell r="HK1121">
            <v>0</v>
          </cell>
          <cell r="HL1121">
            <v>2.9012058601778877E-2</v>
          </cell>
          <cell r="HM1121">
            <v>2.7827059271024818E-2</v>
          </cell>
          <cell r="HN1121">
            <v>3.1437440644535367E-2</v>
          </cell>
          <cell r="HO1121">
            <v>3.0725863749029973E-2</v>
          </cell>
          <cell r="HP1121">
            <v>0</v>
          </cell>
          <cell r="HQ1121">
            <v>0</v>
          </cell>
          <cell r="HR1121">
            <v>2.4852352965212265E-2</v>
          </cell>
          <cell r="HS1121">
            <v>2.8485461425286698E-2</v>
          </cell>
          <cell r="HT1121">
            <v>3.5782766734720063E-2</v>
          </cell>
          <cell r="HU1121">
            <v>3.1972196243167966E-2</v>
          </cell>
          <cell r="HV1121">
            <v>3.0754158602239977E-2</v>
          </cell>
          <cell r="HW1121">
            <v>3.0840437850301928E-2</v>
          </cell>
          <cell r="HX1121">
            <v>1.534742393623169E-2</v>
          </cell>
          <cell r="HY1121">
            <v>0</v>
          </cell>
          <cell r="HZ1121">
            <v>1.482594546196651E-2</v>
          </cell>
          <cell r="IA1121">
            <v>0</v>
          </cell>
          <cell r="IB1121">
            <v>1.3294336540912189E-2</v>
          </cell>
          <cell r="IC1121">
            <v>0</v>
          </cell>
          <cell r="ID1121">
            <v>0</v>
          </cell>
          <cell r="IE1121">
            <v>0</v>
          </cell>
          <cell r="IF1121">
            <v>0</v>
          </cell>
          <cell r="IG1121">
            <v>0</v>
          </cell>
          <cell r="IH1121">
            <v>0</v>
          </cell>
          <cell r="II1121">
            <v>0</v>
          </cell>
          <cell r="IJ1121">
            <v>0</v>
          </cell>
          <cell r="IK1121">
            <v>0</v>
          </cell>
          <cell r="IL1121">
            <v>2.4673281011227396E-2</v>
          </cell>
          <cell r="IM1121">
            <v>2.7463827538643536E-2</v>
          </cell>
          <cell r="IN1121">
            <v>3.5277409308320136E-2</v>
          </cell>
          <cell r="IO1121">
            <v>3.077712064903949E-2</v>
          </cell>
          <cell r="IP1121">
            <v>2.7464136029804687E-2</v>
          </cell>
          <cell r="IQ1121">
            <v>2.8021365937588361E-2</v>
          </cell>
          <cell r="IR1121">
            <v>3.006909224609771E-2</v>
          </cell>
          <cell r="IS1121">
            <v>2.7165986753058809E-2</v>
          </cell>
          <cell r="IT1121">
            <v>3.30570748262978E-2</v>
          </cell>
          <cell r="IU1121">
            <v>3.2946734284315805E-2</v>
          </cell>
          <cell r="IV1121">
            <v>3.5574547913841792E-2</v>
          </cell>
          <cell r="IW1121">
            <v>2.5372740819190991E-2</v>
          </cell>
          <cell r="IX1121">
            <v>2.954491896676344E-2</v>
          </cell>
          <cell r="IY1121">
            <v>2.4823733859094942E-2</v>
          </cell>
          <cell r="IZ1121">
            <v>3.4139001909758875E-2</v>
          </cell>
          <cell r="JA1121">
            <v>0</v>
          </cell>
          <cell r="JB1121">
            <v>0</v>
          </cell>
          <cell r="JC1121">
            <v>3.5468231448669363E-3</v>
          </cell>
          <cell r="JD1121">
            <v>3.3974113683481674E-3</v>
          </cell>
          <cell r="JE1121">
            <v>3.8197064329030467E-3</v>
          </cell>
          <cell r="JF1121">
            <v>0</v>
          </cell>
          <cell r="JG1121">
            <v>3.0003921337948682E-2</v>
          </cell>
          <cell r="JH1121">
            <v>3.3692070711274252E-2</v>
          </cell>
          <cell r="JI1121">
            <v>2.6556189802268152E-2</v>
          </cell>
          <cell r="JJ1121">
            <v>2.5516107252597862E-2</v>
          </cell>
          <cell r="JK1121">
            <v>2.8121032142202504E-2</v>
          </cell>
          <cell r="JL1121">
            <v>3.283767250824185E-2</v>
          </cell>
          <cell r="JM1121">
            <v>2.9837485023496386E-2</v>
          </cell>
          <cell r="JN1121">
            <v>2.8282176655467006E-2</v>
          </cell>
          <cell r="JO1121">
            <v>3.0029232917731994E-2</v>
          </cell>
          <cell r="JP1121">
            <v>3.461411353561366E-2</v>
          </cell>
          <cell r="JQ1121">
            <v>0</v>
          </cell>
          <cell r="JR1121">
            <v>0</v>
          </cell>
          <cell r="JS1121">
            <v>1.3553080989698261E-2</v>
          </cell>
          <cell r="JT1121">
            <v>1.4597346791855046E-2</v>
          </cell>
          <cell r="JU1121">
            <v>1.4306487057482558E-2</v>
          </cell>
          <cell r="JV1121">
            <v>0</v>
          </cell>
          <cell r="JW1121">
            <v>0</v>
          </cell>
          <cell r="JX1121">
            <v>1.5101233015697784E-2</v>
          </cell>
          <cell r="JY1121">
            <v>0</v>
          </cell>
          <cell r="JZ1121">
            <v>0</v>
          </cell>
          <cell r="KA1121">
            <v>0</v>
          </cell>
          <cell r="KB1121">
            <v>0</v>
          </cell>
          <cell r="KC1121">
            <v>0</v>
          </cell>
          <cell r="KD1121">
            <v>0</v>
          </cell>
          <cell r="KE1121">
            <v>3.4545481587533095E-2</v>
          </cell>
          <cell r="KF1121">
            <v>3.2733711897263332E-2</v>
          </cell>
          <cell r="KG1121">
            <v>3.3436277581441062E-2</v>
          </cell>
          <cell r="KH1121">
            <v>2.6986374683551872E-2</v>
          </cell>
          <cell r="KI1121">
            <v>2.993780985861029E-2</v>
          </cell>
          <cell r="KJ1121">
            <v>3.4464372206819312E-2</v>
          </cell>
          <cell r="KK1121">
            <v>3.320784648856305E-2</v>
          </cell>
          <cell r="KL1121">
            <v>3.0450941012516428E-2</v>
          </cell>
          <cell r="KM1121">
            <v>3.4318324399457714E-2</v>
          </cell>
          <cell r="KN1121">
            <v>3.143046567320671E-2</v>
          </cell>
          <cell r="KO1121">
            <v>3.4749027052834523E-2</v>
          </cell>
          <cell r="KP1121">
            <v>2.8319746655766E-2</v>
          </cell>
          <cell r="KQ1121">
            <v>3.347480414907255E-2</v>
          </cell>
          <cell r="KR1121">
            <v>3.0158250261314499E-2</v>
          </cell>
          <cell r="KS1121">
            <v>2.9919212871423986E-2</v>
          </cell>
          <cell r="KT1121">
            <v>0</v>
          </cell>
          <cell r="KU1121">
            <v>0</v>
          </cell>
          <cell r="KV1121">
            <v>4.4855635611762987E-3</v>
          </cell>
          <cell r="KW1121">
            <v>3.3422447590030478E-3</v>
          </cell>
          <cell r="KX1121">
            <v>4.7070177286529591E-3</v>
          </cell>
          <cell r="KY1121">
            <v>4.1921572482644959E-3</v>
          </cell>
          <cell r="KZ1121">
            <v>3.7722558819325001E-3</v>
          </cell>
          <cell r="LA1121">
            <v>3.0460111530075128E-2</v>
          </cell>
          <cell r="LB1121">
            <v>2.585224852076411E-2</v>
          </cell>
          <cell r="LC1121">
            <v>2.5666678604796645E-2</v>
          </cell>
          <cell r="LD1121">
            <v>2.5993397997589231E-2</v>
          </cell>
          <cell r="LE1121">
            <v>0</v>
          </cell>
          <cell r="LF1121">
            <v>2.6013177464214304E-2</v>
          </cell>
          <cell r="LG1121">
            <v>2.6142844236783917E-2</v>
          </cell>
          <cell r="LH1121">
            <v>2.717517568350444E-2</v>
          </cell>
          <cell r="LI1121">
            <v>3.4298194579489259E-2</v>
          </cell>
          <cell r="LJ1121">
            <v>3.3751453317955926E-2</v>
          </cell>
          <cell r="LK1121">
            <v>3.4012181044463539E-2</v>
          </cell>
          <cell r="LL1121">
            <v>3.4678829294096457E-2</v>
          </cell>
          <cell r="LM1121">
            <v>3.5049151908835882E-2</v>
          </cell>
          <cell r="LN1121">
            <v>3.9542323937977039E-3</v>
          </cell>
          <cell r="LO1121">
            <v>3.5570734085609351E-3</v>
          </cell>
          <cell r="LP1121">
            <v>3.2482211944577802E-2</v>
          </cell>
          <cell r="LQ1121">
            <v>2.8039695946594844E-2</v>
          </cell>
          <cell r="LR1121">
            <v>3.2965304092905295E-2</v>
          </cell>
          <cell r="LS1121">
            <v>3.3373444702840219E-2</v>
          </cell>
          <cell r="LT1121">
            <v>4.5699356984958642E-3</v>
          </cell>
          <cell r="LU1121">
            <v>3.20798829434189E-3</v>
          </cell>
          <cell r="LV1121">
            <v>2.8184037112642116E-2</v>
          </cell>
          <cell r="LW1121">
            <v>2.6217174015021522E-2</v>
          </cell>
          <cell r="LX1121">
            <v>2.6741840071529448E-2</v>
          </cell>
          <cell r="LY1121">
            <v>2.8625032622649479E-2</v>
          </cell>
          <cell r="LZ1121">
            <v>4.0685735173982863E-3</v>
          </cell>
          <cell r="MA1121">
            <v>3.6535042792516003E-3</v>
          </cell>
          <cell r="MB1121">
            <v>2.6066232647095438E-2</v>
          </cell>
          <cell r="MC1121">
            <v>2.8749981063345455E-2</v>
          </cell>
          <cell r="MD1121">
            <v>2.4847111288961232E-2</v>
          </cell>
          <cell r="ME1121">
            <v>2.4340440169049005E-2</v>
          </cell>
          <cell r="MF1121">
            <v>4.2623129210856087E-3</v>
          </cell>
          <cell r="MG1121">
            <v>4.4688624853250003E-3</v>
          </cell>
          <cell r="MH1121">
            <v>3.2046419832550736E-2</v>
          </cell>
          <cell r="MI1121">
            <v>3.6271052455260314E-2</v>
          </cell>
          <cell r="MJ1121">
            <v>0</v>
          </cell>
          <cell r="MK1121">
            <v>0</v>
          </cell>
          <cell r="ML1121">
            <v>0</v>
          </cell>
          <cell r="MM1121">
            <v>0</v>
          </cell>
          <cell r="MN1121">
            <v>0</v>
          </cell>
          <cell r="MO1121">
            <v>0</v>
          </cell>
          <cell r="MP1121">
            <v>4.6103590334871701E-3</v>
          </cell>
          <cell r="MQ1121">
            <v>3.4666395015357644E-3</v>
          </cell>
          <cell r="MR1121">
            <v>4.5000307860500587E-3</v>
          </cell>
          <cell r="MS1121">
            <v>4.5199870942575823E-3</v>
          </cell>
          <cell r="MT1121">
            <v>2.8551388810495643E-2</v>
          </cell>
          <cell r="MU1121">
            <v>2.6192231303128071E-2</v>
          </cell>
          <cell r="MV1121">
            <v>3.2202406823223567E-3</v>
          </cell>
          <cell r="MW1121">
            <v>4.0622105848817985E-3</v>
          </cell>
          <cell r="MX1121">
            <v>3.4212446563536159E-3</v>
          </cell>
          <cell r="MY1121">
            <v>3.3567255484870649E-3</v>
          </cell>
          <cell r="MZ1121">
            <v>2.7453753584402104E-2</v>
          </cell>
          <cell r="NA1121">
            <v>2.9673102445871818E-2</v>
          </cell>
          <cell r="NB1121">
            <v>4.7225299894035249E-3</v>
          </cell>
          <cell r="NC1121">
            <v>4.1884916538276811E-3</v>
          </cell>
          <cell r="ND1121">
            <v>4.4962402354322816E-3</v>
          </cell>
          <cell r="NE1121">
            <v>4.4042445556788171E-3</v>
          </cell>
          <cell r="NF1121">
            <v>1.427850674129871E-2</v>
          </cell>
          <cell r="NG1121">
            <v>0</v>
          </cell>
          <cell r="NH1121">
            <v>0</v>
          </cell>
          <cell r="NI1121">
            <v>1.5332124175013605E-2</v>
          </cell>
          <cell r="NJ1121">
            <v>0</v>
          </cell>
          <cell r="NK1121">
            <v>0</v>
          </cell>
          <cell r="NL1121">
            <v>1.3899570063383698E-2</v>
          </cell>
          <cell r="NM1121">
            <v>2.7298586230827555E-2</v>
          </cell>
          <cell r="NN1121">
            <v>2.9360354115208705E-2</v>
          </cell>
          <cell r="NO1121">
            <v>3.0293206766612887E-2</v>
          </cell>
          <cell r="NP1121">
            <v>3.1824949438116659E-2</v>
          </cell>
          <cell r="NQ1121">
            <v>2.6951575740644499E-2</v>
          </cell>
          <cell r="NR1121">
            <v>2.9857304299407299E-2</v>
          </cell>
          <cell r="NS1121">
            <v>3.5491735324150737E-2</v>
          </cell>
          <cell r="NT1121">
            <v>3.0816764025527816E-2</v>
          </cell>
          <cell r="NU1121">
            <v>3.6441612970040872E-2</v>
          </cell>
          <cell r="NV1121">
            <v>2.5445252697640731E-2</v>
          </cell>
          <cell r="NW1121">
            <v>3.2347970529646525E-2</v>
          </cell>
          <cell r="NX1121">
            <v>2.6122959355601126E-2</v>
          </cell>
          <cell r="NY1121">
            <v>2.5041105014721787E-2</v>
          </cell>
          <cell r="NZ1121">
            <v>2.9731759618038211E-2</v>
          </cell>
          <cell r="OA1121">
            <v>2.4427319996198363E-2</v>
          </cell>
          <cell r="OB1121">
            <v>2.8331753955580068E-2</v>
          </cell>
          <cell r="OC1121">
            <v>3.2189430752902003E-2</v>
          </cell>
          <cell r="OD1121">
            <v>2.4796658987548383E-2</v>
          </cell>
          <cell r="OE1121">
            <v>0</v>
          </cell>
          <cell r="OF1121">
            <v>0</v>
          </cell>
          <cell r="OG1121">
            <v>3.8956337551903381E-3</v>
          </cell>
          <cell r="OH1121">
            <v>4.6774223873990344E-3</v>
          </cell>
          <cell r="OI1121">
            <v>4.4140511530287481E-3</v>
          </cell>
          <cell r="OJ1121">
            <v>0</v>
          </cell>
          <cell r="OK1121">
            <v>0</v>
          </cell>
          <cell r="OL1121">
            <v>0</v>
          </cell>
          <cell r="OM1121">
            <v>2.8734041475224646E-2</v>
          </cell>
          <cell r="ON1121">
            <v>3.2879530708171914E-2</v>
          </cell>
          <cell r="OO1121">
            <v>0</v>
          </cell>
          <cell r="OP1121">
            <v>3.1194094261310472E-2</v>
          </cell>
          <cell r="OQ1121">
            <v>3.5871546623997372E-2</v>
          </cell>
          <cell r="OR1121">
            <v>2.4354266550879602E-2</v>
          </cell>
          <cell r="OS1121">
            <v>3.0873315147098779E-2</v>
          </cell>
          <cell r="OT1121">
            <v>3.5609332422702901E-2</v>
          </cell>
          <cell r="OU1121">
            <v>2.7651722714335719E-2</v>
          </cell>
          <cell r="OV1121">
            <v>2.5642269359021856E-2</v>
          </cell>
          <cell r="OW1121">
            <v>2.6715604023473762E-2</v>
          </cell>
          <cell r="OX1121">
            <v>2.9527368922720423E-2</v>
          </cell>
          <cell r="OY1121">
            <v>0</v>
          </cell>
          <cell r="OZ1121">
            <v>0</v>
          </cell>
          <cell r="PA1121">
            <v>0</v>
          </cell>
          <cell r="PB1121">
            <v>0</v>
          </cell>
          <cell r="PC1121">
            <v>0</v>
          </cell>
          <cell r="PD1121">
            <v>0</v>
          </cell>
          <cell r="PE1121">
            <v>0</v>
          </cell>
          <cell r="PF1121">
            <v>0</v>
          </cell>
          <cell r="PG1121">
            <v>0</v>
          </cell>
          <cell r="PH1121">
            <v>3.4942232378938183E-2</v>
          </cell>
          <cell r="PI1121">
            <v>3.401729501584326E-2</v>
          </cell>
          <cell r="PJ1121">
            <v>2.6407538693546381E-2</v>
          </cell>
          <cell r="PK1121">
            <v>3.6356253686536617E-2</v>
          </cell>
          <cell r="PL1121">
            <v>2.8887642580798959E-2</v>
          </cell>
          <cell r="PM1121">
            <v>3.3564728441438499E-2</v>
          </cell>
          <cell r="PN1121">
            <v>2.6623979770051633E-2</v>
          </cell>
          <cell r="PO1121">
            <v>2.7271396402942946E-2</v>
          </cell>
          <cell r="PP1121">
            <v>3.4602998788228589E-2</v>
          </cell>
          <cell r="PQ1121">
            <v>0</v>
          </cell>
          <cell r="PR1121">
            <v>3.005758003020725E-2</v>
          </cell>
          <cell r="PS1121">
            <v>2.8841736825116031E-2</v>
          </cell>
          <cell r="PT1121">
            <v>2.6015937726090548E-2</v>
          </cell>
          <cell r="PU1121">
            <v>2.4988702332772419E-2</v>
          </cell>
          <cell r="PV1121">
            <v>3.5730999116587836E-2</v>
          </cell>
          <cell r="PW1121">
            <v>3.2307086216872893E-2</v>
          </cell>
          <cell r="PX1121">
            <v>3.3748012158501331E-2</v>
          </cell>
          <cell r="PY1121">
            <v>0</v>
          </cell>
          <cell r="PZ1121">
            <v>0</v>
          </cell>
          <cell r="QA1121">
            <v>0</v>
          </cell>
          <cell r="QB1121">
            <v>3.555284469408994E-3</v>
          </cell>
          <cell r="QC1121">
            <v>3.9571322525807952E-3</v>
          </cell>
          <cell r="QD1121">
            <v>0</v>
          </cell>
          <cell r="QE1121">
            <v>0</v>
          </cell>
          <cell r="QF1121">
            <v>0</v>
          </cell>
          <cell r="QG1121">
            <v>3.411594334656054E-2</v>
          </cell>
          <cell r="QH1121">
            <v>2.6104853662695621E-2</v>
          </cell>
          <cell r="QI1121">
            <v>0</v>
          </cell>
          <cell r="QJ1121">
            <v>3.2215510088321464E-2</v>
          </cell>
          <cell r="QK1121">
            <v>0</v>
          </cell>
          <cell r="QL1121">
            <v>3.2782931411097449E-2</v>
          </cell>
          <cell r="QM1121">
            <v>3.0241333897576623E-2</v>
          </cell>
          <cell r="QN1121">
            <v>3.4312610166861039E-2</v>
          </cell>
          <cell r="QO1121">
            <v>3.4345094393396315E-2</v>
          </cell>
          <cell r="QP1121">
            <v>0</v>
          </cell>
          <cell r="QQ1121">
            <v>0</v>
          </cell>
          <cell r="QR1121">
            <v>0</v>
          </cell>
          <cell r="QS1121">
            <v>0</v>
          </cell>
          <cell r="QT1121">
            <v>0</v>
          </cell>
          <cell r="QU1121">
            <v>0</v>
          </cell>
          <cell r="QV1121">
            <v>0</v>
          </cell>
          <cell r="QW1121">
            <v>0</v>
          </cell>
          <cell r="QX1121">
            <v>0</v>
          </cell>
          <cell r="QY1121">
            <v>0</v>
          </cell>
          <cell r="QZ1121">
            <v>0</v>
          </cell>
          <cell r="RA1121">
            <v>0</v>
          </cell>
          <cell r="RB1121">
            <v>0</v>
          </cell>
          <cell r="RC1121">
            <v>3.158227115453921E-2</v>
          </cell>
          <cell r="RD1121">
            <v>3.2227130530708831E-2</v>
          </cell>
          <cell r="RE1121">
            <v>3.0575654000898463E-2</v>
          </cell>
          <cell r="RF1121">
            <v>3.5992574720683859E-2</v>
          </cell>
          <cell r="RG1121">
            <v>2.935364968184128E-2</v>
          </cell>
          <cell r="RH1121">
            <v>2.5961270667446593E-2</v>
          </cell>
          <cell r="RI1121">
            <v>2.6047115565686115E-2</v>
          </cell>
          <cell r="RJ1121">
            <v>2.5396075652979692E-2</v>
          </cell>
          <cell r="RK1121">
            <v>2.6741430006254781E-2</v>
          </cell>
          <cell r="RL1121">
            <v>2.4785436999040403E-2</v>
          </cell>
          <cell r="RM1121">
            <v>3.2763981066622941E-2</v>
          </cell>
          <cell r="RN1121">
            <v>3.6248231827143158E-2</v>
          </cell>
          <cell r="RO1121">
            <v>2.5113400656884714E-2</v>
          </cell>
          <cell r="RP1121">
            <v>3.421861447035373E-2</v>
          </cell>
          <cell r="RQ1121">
            <v>3.0365345322846231E-2</v>
          </cell>
          <cell r="RR1121">
            <v>2.5543124539285228E-2</v>
          </cell>
          <cell r="RS1121">
            <v>0</v>
          </cell>
          <cell r="RT1121">
            <v>0</v>
          </cell>
          <cell r="RU1121">
            <v>0</v>
          </cell>
          <cell r="RV1121">
            <v>0</v>
          </cell>
          <cell r="RW1121">
            <v>4.5321906035706658E-3</v>
          </cell>
          <cell r="RX1121">
            <v>4.0604074577397248E-3</v>
          </cell>
          <cell r="RY1121">
            <v>0</v>
          </cell>
          <cell r="RZ1121">
            <v>0</v>
          </cell>
          <cell r="SA1121">
            <v>2.4743035025607082E-2</v>
          </cell>
          <cell r="SB1121">
            <v>3.2404400733435326E-2</v>
          </cell>
          <cell r="SC1121">
            <v>0</v>
          </cell>
          <cell r="SD1121">
            <v>2.5016619678394345E-2</v>
          </cell>
          <cell r="SE1121">
            <v>0</v>
          </cell>
          <cell r="SF1121">
            <v>2.5970359755755547E-2</v>
          </cell>
          <cell r="SG1121">
            <v>2.4723598529660995E-2</v>
          </cell>
          <cell r="SH1121">
            <v>2.6257535383592035E-2</v>
          </cell>
          <cell r="SI1121">
            <v>2.6626143939833126E-2</v>
          </cell>
          <cell r="SJ1121">
            <v>3.4773947131283789E-2</v>
          </cell>
          <cell r="SK1121">
            <v>3.2960043460097725E-2</v>
          </cell>
          <cell r="SL1121">
            <v>2.7076403554846789E-2</v>
          </cell>
          <cell r="SM1121">
            <v>3.4220592457925893E-2</v>
          </cell>
          <cell r="SN1121">
            <v>2.6303312485885928E-2</v>
          </cell>
          <cell r="SO1121">
            <v>3.2618908906335287E-3</v>
          </cell>
          <cell r="SP1121">
            <v>4.0012029645299721E-3</v>
          </cell>
          <cell r="SQ1121">
            <v>2.6916014091745565E-2</v>
          </cell>
          <cell r="SR1121">
            <v>3.0143593045555205E-2</v>
          </cell>
          <cell r="SS1121">
            <v>3.4499960552077949E-2</v>
          </cell>
          <cell r="ST1121">
            <v>2.9682810322948342E-2</v>
          </cell>
          <cell r="SU1121">
            <v>4.5243961697755347E-3</v>
          </cell>
          <cell r="SV1121">
            <v>4.2300339475177225E-3</v>
          </cell>
          <cell r="SW1121">
            <v>2.7534941828162973E-2</v>
          </cell>
          <cell r="SX1121">
            <v>3.5610500500892317E-2</v>
          </cell>
          <cell r="SY1121">
            <v>2.9104365427492996E-2</v>
          </cell>
          <cell r="SZ1121">
            <v>2.6498256454150167E-2</v>
          </cell>
          <cell r="TA1121">
            <v>4.6591000707916002E-3</v>
          </cell>
          <cell r="TB1121">
            <v>4.6306842949857315E-3</v>
          </cell>
          <cell r="TC1121">
            <v>3.0539386621975625E-2</v>
          </cell>
          <cell r="TD1121">
            <v>3.319324455463156E-2</v>
          </cell>
          <cell r="TE1121">
            <v>0</v>
          </cell>
          <cell r="TF1121">
            <v>0</v>
          </cell>
          <cell r="TG1121">
            <v>0</v>
          </cell>
          <cell r="TH1121">
            <v>0</v>
          </cell>
          <cell r="TI1121">
            <v>0</v>
          </cell>
          <cell r="TJ1121">
            <v>0</v>
          </cell>
          <cell r="TK1121">
            <v>0</v>
          </cell>
          <cell r="TL1121">
            <v>0</v>
          </cell>
          <cell r="TM1121">
            <v>0</v>
          </cell>
          <cell r="TN1121">
            <v>0</v>
          </cell>
          <cell r="TO1121">
            <v>0</v>
          </cell>
          <cell r="TP1121">
            <v>0</v>
          </cell>
          <cell r="TQ1121">
            <v>0</v>
          </cell>
          <cell r="TR1121">
            <v>0</v>
          </cell>
          <cell r="TS1121">
            <v>0</v>
          </cell>
          <cell r="TT1121">
            <v>0</v>
          </cell>
          <cell r="TU1121">
            <v>0</v>
          </cell>
          <cell r="TV1121">
            <v>0</v>
          </cell>
          <cell r="TW1121">
            <v>0</v>
          </cell>
          <cell r="TX1121">
            <v>0</v>
          </cell>
          <cell r="TY1121">
            <v>0</v>
          </cell>
          <cell r="TZ1121">
            <v>0</v>
          </cell>
          <cell r="UA1121">
            <v>0</v>
          </cell>
          <cell r="UB1121">
            <v>0</v>
          </cell>
          <cell r="UC1121">
            <v>0</v>
          </cell>
          <cell r="UD1121">
            <v>0</v>
          </cell>
          <cell r="UE1121">
            <v>0</v>
          </cell>
          <cell r="UF1121">
            <v>0</v>
          </cell>
          <cell r="UG1121">
            <v>0</v>
          </cell>
          <cell r="UH1121">
            <v>0</v>
          </cell>
          <cell r="UI1121">
            <v>0</v>
          </cell>
          <cell r="UJ1121">
            <v>0</v>
          </cell>
          <cell r="UK1121">
            <v>0</v>
          </cell>
          <cell r="UL1121">
            <v>0</v>
          </cell>
          <cell r="UM1121">
            <v>0</v>
          </cell>
          <cell r="UN1121">
            <v>0</v>
          </cell>
          <cell r="UO1121">
            <v>0</v>
          </cell>
          <cell r="UP1121">
            <v>0</v>
          </cell>
          <cell r="UQ1121">
            <v>0</v>
          </cell>
          <cell r="UR1121">
            <v>0</v>
          </cell>
          <cell r="US1121">
            <v>0</v>
          </cell>
          <cell r="UT1121">
            <v>0</v>
          </cell>
          <cell r="UU1121">
            <v>0</v>
          </cell>
          <cell r="UV1121">
            <v>0</v>
          </cell>
          <cell r="UW1121">
            <v>0</v>
          </cell>
          <cell r="UX1121">
            <v>0</v>
          </cell>
          <cell r="UY1121">
            <v>0</v>
          </cell>
          <cell r="UZ1121">
            <v>0</v>
          </cell>
          <cell r="VA1121">
            <v>0</v>
          </cell>
          <cell r="VB1121">
            <v>0</v>
          </cell>
          <cell r="VC1121">
            <v>0</v>
          </cell>
          <cell r="VD1121">
            <v>0</v>
          </cell>
          <cell r="VE1121">
            <v>0</v>
          </cell>
          <cell r="VF1121">
            <v>0</v>
          </cell>
          <cell r="VG1121">
            <v>0</v>
          </cell>
          <cell r="VH1121">
            <v>0</v>
          </cell>
          <cell r="VI1121">
            <v>0</v>
          </cell>
          <cell r="VJ1121">
            <v>0</v>
          </cell>
          <cell r="VK1121">
            <v>0</v>
          </cell>
          <cell r="VL1121">
            <v>0</v>
          </cell>
          <cell r="VM1121">
            <v>0</v>
          </cell>
          <cell r="VN1121">
            <v>0</v>
          </cell>
          <cell r="VO1121">
            <v>0</v>
          </cell>
          <cell r="VP1121">
            <v>0</v>
          </cell>
          <cell r="VQ1121">
            <v>0</v>
          </cell>
          <cell r="VR1121">
            <v>0</v>
          </cell>
          <cell r="VS1121">
            <v>0</v>
          </cell>
          <cell r="VT1121">
            <v>0</v>
          </cell>
          <cell r="VU1121">
            <v>0</v>
          </cell>
          <cell r="VV1121">
            <v>0</v>
          </cell>
          <cell r="VW1121">
            <v>0</v>
          </cell>
          <cell r="VX1121">
            <v>0</v>
          </cell>
          <cell r="VY1121">
            <v>0</v>
          </cell>
          <cell r="VZ1121">
            <v>0</v>
          </cell>
          <cell r="WA1121">
            <v>0</v>
          </cell>
          <cell r="WB1121">
            <v>0</v>
          </cell>
          <cell r="WC1121">
            <v>0</v>
          </cell>
          <cell r="WD1121">
            <v>0</v>
          </cell>
          <cell r="WE1121">
            <v>0</v>
          </cell>
        </row>
        <row r="1122">
          <cell r="B1122" t="str">
            <v>CO801</v>
          </cell>
          <cell r="D1122">
            <v>9.2187650331687783E-4</v>
          </cell>
          <cell r="E1122">
            <v>8.558340749444663E-4</v>
          </cell>
          <cell r="F1122">
            <v>9.368187070585665E-4</v>
          </cell>
          <cell r="G1122">
            <v>8.6717779873404181E-4</v>
          </cell>
          <cell r="H1122">
            <v>7.8380287835537541E-4</v>
          </cell>
          <cell r="I1122">
            <v>6.4608261420250317E-4</v>
          </cell>
          <cell r="J1122">
            <v>8.0237743015070093E-4</v>
          </cell>
          <cell r="K1122">
            <v>6.3924039341198161E-4</v>
          </cell>
          <cell r="L1122">
            <v>2.008767811398848E-4</v>
          </cell>
          <cell r="M1122">
            <v>2.3086056426519077E-4</v>
          </cell>
          <cell r="N1122">
            <v>1.5941109546653543E-3</v>
          </cell>
          <cell r="O1122">
            <v>2.2729206885524545E-3</v>
          </cell>
          <cell r="P1122">
            <v>5.6497236507454347E-4</v>
          </cell>
          <cell r="Q1122">
            <v>4.6117590250825306E-4</v>
          </cell>
          <cell r="R1122">
            <v>7.470893408644488E-4</v>
          </cell>
          <cell r="S1122">
            <v>5.3711281168880749E-4</v>
          </cell>
          <cell r="T1122">
            <v>7.2793033033956766E-4</v>
          </cell>
          <cell r="U1122">
            <v>5.1946509793794236E-4</v>
          </cell>
          <cell r="V1122">
            <v>6.4133305907096796E-4</v>
          </cell>
          <cell r="W1122">
            <v>4.9756566523919538E-4</v>
          </cell>
          <cell r="X1122">
            <v>8.3730580054376647E-4</v>
          </cell>
          <cell r="Y1122">
            <v>9.5982418383851631E-4</v>
          </cell>
          <cell r="Z1122">
            <v>8.1441468152175641E-4</v>
          </cell>
          <cell r="AA1122">
            <v>7.1636285303440408E-4</v>
          </cell>
          <cell r="AB1122">
            <v>6.5617481928603272E-4</v>
          </cell>
          <cell r="AC1122">
            <v>9.1623872746425246E-4</v>
          </cell>
          <cell r="AD1122">
            <v>6.9678028283646609E-4</v>
          </cell>
          <cell r="AE1122">
            <v>8.6620700984558943E-4</v>
          </cell>
          <cell r="AF1122">
            <v>4.7504084188368953E-4</v>
          </cell>
          <cell r="AG1122">
            <v>3.4828608558589027E-4</v>
          </cell>
          <cell r="AH1122">
            <v>4.5819132902979488E-4</v>
          </cell>
          <cell r="AI1122">
            <v>3.8602307527734776E-4</v>
          </cell>
          <cell r="AJ1122">
            <v>4.8515228165280262E-4</v>
          </cell>
          <cell r="AK1122">
            <v>3.6156184027913635E-4</v>
          </cell>
          <cell r="AL1122">
            <v>4.7837994207954244E-4</v>
          </cell>
          <cell r="AM1122">
            <v>4.4346812816389267E-4</v>
          </cell>
          <cell r="AN1122">
            <v>1.5904138171361885E-3</v>
          </cell>
          <cell r="AO1122">
            <v>1.4045268675453352E-3</v>
          </cell>
          <cell r="AP1122">
            <v>1.4779593234570899E-3</v>
          </cell>
          <cell r="AQ1122">
            <v>1.3713411452509847E-3</v>
          </cell>
          <cell r="AR1122">
            <v>1.7380306466555214E-3</v>
          </cell>
          <cell r="AS1122">
            <v>1.5988596561565013E-3</v>
          </cell>
          <cell r="AT1122">
            <v>1.6929183939335117E-3</v>
          </cell>
          <cell r="AU1122">
            <v>1.3767018014820744E-3</v>
          </cell>
          <cell r="AV1122">
            <v>1.7552852346898013E-3</v>
          </cell>
          <cell r="AW1122">
            <v>1.5337977777573537E-3</v>
          </cell>
          <cell r="AX1122">
            <v>1.5606082552412799E-3</v>
          </cell>
          <cell r="AY1122">
            <v>1.3453410864009343E-3</v>
          </cell>
          <cell r="AZ1122">
            <v>4.2301712337893449E-4</v>
          </cell>
          <cell r="BA1122">
            <v>4.1719167382725921E-4</v>
          </cell>
          <cell r="BB1122">
            <v>3.6004608549717638E-4</v>
          </cell>
          <cell r="BC1122">
            <v>3.856900963182605E-4</v>
          </cell>
          <cell r="BD1122">
            <v>3.6108366984822013E-4</v>
          </cell>
          <cell r="BE1122">
            <v>4.1308051706917548E-4</v>
          </cell>
          <cell r="BF1122">
            <v>7.3685322252881448E-4</v>
          </cell>
          <cell r="BG1122">
            <v>7.5587020472538157E-4</v>
          </cell>
          <cell r="BH1122">
            <v>7.6640679023008479E-4</v>
          </cell>
          <cell r="BI1122">
            <v>4.9069903627275621E-4</v>
          </cell>
          <cell r="BJ1122">
            <v>8.3468631189364899E-4</v>
          </cell>
          <cell r="BK1122">
            <v>4.4325024468081431E-4</v>
          </cell>
          <cell r="BL1122">
            <v>1.2966124385283809E-3</v>
          </cell>
          <cell r="BM1122">
            <v>1.3752432557462449E-3</v>
          </cell>
          <cell r="BN1122">
            <v>1.2907034389021649E-3</v>
          </cell>
          <cell r="BO1122">
            <v>1.0622205069679906E-3</v>
          </cell>
          <cell r="BP1122">
            <v>8.6465740420570809E-4</v>
          </cell>
          <cell r="BQ1122">
            <v>7.5234415782458343E-4</v>
          </cell>
          <cell r="BR1122">
            <v>8.6059484590128837E-4</v>
          </cell>
          <cell r="BS1122">
            <v>6.9566383655851464E-4</v>
          </cell>
          <cell r="BT1122">
            <v>1.3760489701093452E-3</v>
          </cell>
          <cell r="BU1122">
            <v>1.1781153724398576E-3</v>
          </cell>
          <cell r="BV1122">
            <v>1.5553442561738299E-3</v>
          </cell>
          <cell r="BW1122">
            <v>1.5026652881680053E-3</v>
          </cell>
          <cell r="BX1122">
            <v>1.15291175263187E-3</v>
          </cell>
          <cell r="BY1122">
            <v>1.5241111497261931E-3</v>
          </cell>
          <cell r="BZ1122">
            <v>1.099750383644213E-3</v>
          </cell>
          <cell r="CA1122">
            <v>1.1926187136268415E-3</v>
          </cell>
          <cell r="CB1122">
            <v>8.6528166463903161E-4</v>
          </cell>
          <cell r="CC1122">
            <v>6.8160422232481572E-4</v>
          </cell>
          <cell r="CD1122">
            <v>5.8679293541450935E-4</v>
          </cell>
          <cell r="CE1122">
            <v>6.8617160852564845E-4</v>
          </cell>
          <cell r="CF1122">
            <v>5.3961269336417177E-5</v>
          </cell>
          <cell r="CG1122">
            <v>4.6886850824163149E-5</v>
          </cell>
          <cell r="CH1122">
            <v>6.5302873322717588E-5</v>
          </cell>
          <cell r="CI1122">
            <v>6.2170137823742378E-5</v>
          </cell>
          <cell r="CJ1122">
            <v>2.0005939272261023E-4</v>
          </cell>
          <cell r="CK1122">
            <v>2.1571628858188072E-4</v>
          </cell>
          <cell r="CL1122">
            <v>2.2139027414744486E-4</v>
          </cell>
          <cell r="CM1122">
            <v>2.6761561395558517E-4</v>
          </cell>
          <cell r="CN1122">
            <v>1.2707368642931583E-3</v>
          </cell>
          <cell r="CO1122">
            <v>9.8104359886702565E-4</v>
          </cell>
          <cell r="CP1122">
            <v>1.2204200850040893E-3</v>
          </cell>
          <cell r="CQ1122">
            <v>8.5488871962828149E-4</v>
          </cell>
          <cell r="CR1122">
            <v>5.8707551653832757E-4</v>
          </cell>
          <cell r="CS1122">
            <v>5.2361008529260532E-4</v>
          </cell>
          <cell r="CT1122">
            <v>4.1900656504226822E-4</v>
          </cell>
          <cell r="CU1122">
            <v>7.2380990475106482E-4</v>
          </cell>
          <cell r="CV1122">
            <v>3.3022891152875385E-2</v>
          </cell>
          <cell r="CW1122">
            <v>2.7382477162573981E-2</v>
          </cell>
          <cell r="CX1122">
            <v>2.7207752071570397E-2</v>
          </cell>
          <cell r="CY1122">
            <v>3.2280216645425408E-2</v>
          </cell>
          <cell r="CZ1122">
            <v>1.5129874567293602E-3</v>
          </cell>
          <cell r="DA1122">
            <v>1.7702868078067701E-3</v>
          </cell>
          <cell r="DB1122">
            <v>1.5295325324205477E-3</v>
          </cell>
          <cell r="DC1122">
            <v>1.3928148463667851E-3</v>
          </cell>
          <cell r="DD1122">
            <v>3.2755874165266735E-2</v>
          </cell>
          <cell r="DE1122">
            <v>3.2696329809059371E-2</v>
          </cell>
          <cell r="DF1122">
            <v>4.1217085262119778E-2</v>
          </cell>
          <cell r="DG1122">
            <v>3.4457375054113455E-2</v>
          </cell>
          <cell r="DH1122">
            <v>1.8249557445000621E-3</v>
          </cell>
          <cell r="DI1122">
            <v>1.4050676858947395E-3</v>
          </cell>
          <cell r="DJ1122">
            <v>1.3326005746361141E-3</v>
          </cell>
          <cell r="DK1122">
            <v>1.4452071325361539E-3</v>
          </cell>
          <cell r="DL1122">
            <v>2.8089369486791731E-2</v>
          </cell>
          <cell r="DM1122">
            <v>2.9659059444257011E-2</v>
          </cell>
          <cell r="DN1122">
            <v>2.8881118948031859E-2</v>
          </cell>
          <cell r="DO1122">
            <v>2.3724730840074381E-2</v>
          </cell>
          <cell r="DP1122">
            <v>1.7278373668612123E-3</v>
          </cell>
          <cell r="DQ1122">
            <v>1.8594403651727334E-3</v>
          </cell>
          <cell r="DR1122">
            <v>1.4077706322912454E-3</v>
          </cell>
          <cell r="DS1122">
            <v>1.494889469661342E-3</v>
          </cell>
          <cell r="DT1122">
            <v>2.7785524652635799E-2</v>
          </cell>
          <cell r="DU1122">
            <v>3.0370531529792522E-2</v>
          </cell>
          <cell r="DV1122">
            <v>2.4924171834853927E-2</v>
          </cell>
          <cell r="DW1122">
            <v>3.0888789165475394E-2</v>
          </cell>
          <cell r="DX1122">
            <v>1.375484420430566E-3</v>
          </cell>
          <cell r="DY1122">
            <v>1.348869179039845E-3</v>
          </cell>
          <cell r="DZ1122">
            <v>1.4051689546604302E-3</v>
          </cell>
          <cell r="EA1122">
            <v>1.4792605907148414E-3</v>
          </cell>
          <cell r="EB1122">
            <v>7.7164441914352021E-3</v>
          </cell>
          <cell r="EC1122">
            <v>9.9408802548746813E-3</v>
          </cell>
          <cell r="ED1122">
            <v>1.1279709225084946E-2</v>
          </cell>
          <cell r="EE1122">
            <v>0</v>
          </cell>
          <cell r="EF1122">
            <v>1.0982123809616865E-2</v>
          </cell>
          <cell r="EG1122">
            <v>0</v>
          </cell>
          <cell r="EH1122">
            <v>8.67168810454437E-2</v>
          </cell>
          <cell r="EI1122">
            <v>0</v>
          </cell>
          <cell r="EJ1122">
            <v>3.3024825924330384E-2</v>
          </cell>
          <cell r="EK1122">
            <v>8.8809825016694429E-3</v>
          </cell>
          <cell r="EL1122">
            <v>0</v>
          </cell>
          <cell r="EM1122">
            <v>7.764388829285912E-2</v>
          </cell>
          <cell r="EN1122">
            <v>4.9410761235784463E-6</v>
          </cell>
          <cell r="EO1122">
            <v>0</v>
          </cell>
          <cell r="EP1122">
            <v>0</v>
          </cell>
          <cell r="EQ1122">
            <v>0</v>
          </cell>
          <cell r="ER1122">
            <v>1.1596049330230535E-2</v>
          </cell>
          <cell r="ES1122">
            <v>1.2491235666546458E-2</v>
          </cell>
          <cell r="ET1122">
            <v>1.333479206769821E-2</v>
          </cell>
          <cell r="EU1122">
            <v>1.0425468175641189E-2</v>
          </cell>
          <cell r="EV1122">
            <v>1.3433900180016311E-2</v>
          </cell>
          <cell r="EW1122">
            <v>1.5140798837861706E-2</v>
          </cell>
          <cell r="EX1122">
            <v>1.8910352746227165E-2</v>
          </cell>
          <cell r="EY1122">
            <v>1.6936772090881159E-2</v>
          </cell>
          <cell r="EZ1122">
            <v>1.6726054557372284E-2</v>
          </cell>
          <cell r="FA1122">
            <v>1.5398743790274646E-2</v>
          </cell>
          <cell r="FB1122">
            <v>1.6825634474441922E-2</v>
          </cell>
          <cell r="FC1122">
            <v>1.667793123367696E-2</v>
          </cell>
          <cell r="FD1122">
            <v>3.4745334453020471E-2</v>
          </cell>
          <cell r="FE1122">
            <v>3.8037151782789769E-2</v>
          </cell>
          <cell r="FF1122">
            <v>3.0641294079975013E-3</v>
          </cell>
          <cell r="FG1122">
            <v>1.3600903969971212E-3</v>
          </cell>
          <cell r="FH1122">
            <v>1.6860455613715351E-3</v>
          </cell>
          <cell r="FI1122">
            <v>1.8036800214547377E-3</v>
          </cell>
          <cell r="FJ1122">
            <v>1.7975335394234239E-3</v>
          </cell>
          <cell r="FK1122">
            <v>0</v>
          </cell>
          <cell r="FL1122">
            <v>1.5582201485419403E-2</v>
          </cell>
          <cell r="FM1122">
            <v>1.2476507027058022E-2</v>
          </cell>
          <cell r="FN1122">
            <v>1.7532465150043548E-2</v>
          </cell>
          <cell r="FO1122">
            <v>1.6076575804720192E-2</v>
          </cell>
          <cell r="FP1122">
            <v>1.6761561879450156E-2</v>
          </cell>
          <cell r="FQ1122">
            <v>1.7149549894468239E-2</v>
          </cell>
          <cell r="FR1122">
            <v>0</v>
          </cell>
          <cell r="FS1122">
            <v>0</v>
          </cell>
          <cell r="FT1122">
            <v>1.5754773066852377E-2</v>
          </cell>
          <cell r="FU1122">
            <v>1.669708602106848E-2</v>
          </cell>
          <cell r="FV1122">
            <v>1.4274498655706166E-2</v>
          </cell>
          <cell r="FW1122">
            <v>1.5350426700858691E-2</v>
          </cell>
          <cell r="FX1122">
            <v>3.9988364462782762E-2</v>
          </cell>
          <cell r="FY1122">
            <v>3.5373554818980787E-2</v>
          </cell>
          <cell r="FZ1122">
            <v>7.4260888625577318E-3</v>
          </cell>
          <cell r="GA1122">
            <v>0</v>
          </cell>
          <cell r="GB1122">
            <v>8.040122530983752E-3</v>
          </cell>
          <cell r="GC1122">
            <v>8.921472542834083E-3</v>
          </cell>
          <cell r="GD1122">
            <v>8.5399877988364108E-3</v>
          </cell>
          <cell r="GE1122">
            <v>0</v>
          </cell>
          <cell r="GF1122">
            <v>8.5072147425141367E-2</v>
          </cell>
          <cell r="GG1122">
            <v>0</v>
          </cell>
          <cell r="GH1122">
            <v>9.019785840589831E-3</v>
          </cell>
          <cell r="GI1122">
            <v>0</v>
          </cell>
          <cell r="GJ1122">
            <v>0</v>
          </cell>
          <cell r="GK1122">
            <v>0</v>
          </cell>
          <cell r="GL1122">
            <v>0</v>
          </cell>
          <cell r="GM1122">
            <v>0</v>
          </cell>
          <cell r="GN1122">
            <v>0</v>
          </cell>
          <cell r="GO1122">
            <v>2.3436674060304943E-2</v>
          </cell>
          <cell r="GP1122">
            <v>1.1884567305351838E-2</v>
          </cell>
          <cell r="GQ1122">
            <v>1.4395879439058026E-2</v>
          </cell>
          <cell r="GR1122">
            <v>1.3051494633155964E-2</v>
          </cell>
          <cell r="GS1122">
            <v>1.1355590564760192E-2</v>
          </cell>
          <cell r="GT1122">
            <v>1.1048890734816404E-2</v>
          </cell>
          <cell r="GU1122">
            <v>1.3896233362140704E-2</v>
          </cell>
          <cell r="GV1122">
            <v>1.5745423994291071E-2</v>
          </cell>
          <cell r="GW1122">
            <v>1.6590813005827057E-2</v>
          </cell>
          <cell r="GX1122">
            <v>1.8807696169973132E-2</v>
          </cell>
          <cell r="GY1122">
            <v>1.8087966096962001E-2</v>
          </cell>
          <cell r="GZ1122">
            <v>1.405063595845878E-2</v>
          </cell>
          <cell r="HA1122">
            <v>1.6221900982205741E-2</v>
          </cell>
          <cell r="HB1122">
            <v>3.6299486911550168E-2</v>
          </cell>
          <cell r="HC1122">
            <v>3.4246234271529036E-2</v>
          </cell>
          <cell r="HD1122">
            <v>2.9822237692201203E-3</v>
          </cell>
          <cell r="HE1122">
            <v>0</v>
          </cell>
          <cell r="HF1122">
            <v>1.8131247947993567E-3</v>
          </cell>
          <cell r="HG1122">
            <v>1.6912523705492493E-3</v>
          </cell>
          <cell r="HH1122">
            <v>1.5755952622202938E-3</v>
          </cell>
          <cell r="HI1122">
            <v>1.5265628012168695E-3</v>
          </cell>
          <cell r="HJ1122">
            <v>0</v>
          </cell>
          <cell r="HK1122">
            <v>0</v>
          </cell>
          <cell r="HL1122">
            <v>1.2364879761689084E-2</v>
          </cell>
          <cell r="HM1122">
            <v>1.6589377537277482E-2</v>
          </cell>
          <cell r="HN1122">
            <v>1.6391329025450568E-2</v>
          </cell>
          <cell r="HO1122">
            <v>1.3718614592460945E-2</v>
          </cell>
          <cell r="HP1122">
            <v>0</v>
          </cell>
          <cell r="HQ1122">
            <v>0</v>
          </cell>
          <cell r="HR1122">
            <v>1.4858995254353302E-2</v>
          </cell>
          <cell r="HS1122">
            <v>1.7951335573607931E-2</v>
          </cell>
          <cell r="HT1122">
            <v>1.4177802836976035E-2</v>
          </cell>
          <cell r="HU1122">
            <v>1.8022518283078746E-2</v>
          </cell>
          <cell r="HV1122">
            <v>3.7609951973064555E-2</v>
          </cell>
          <cell r="HW1122">
            <v>3.4399647393094084E-2</v>
          </cell>
          <cell r="HX1122">
            <v>9.709392904759067E-3</v>
          </cell>
          <cell r="HY1122">
            <v>0</v>
          </cell>
          <cell r="HZ1122">
            <v>7.250242071382757E-3</v>
          </cell>
          <cell r="IA1122">
            <v>0</v>
          </cell>
          <cell r="IB1122">
            <v>9.0623691414941625E-3</v>
          </cell>
          <cell r="IC1122">
            <v>0</v>
          </cell>
          <cell r="ID1122">
            <v>0</v>
          </cell>
          <cell r="IE1122">
            <v>0</v>
          </cell>
          <cell r="IF1122">
            <v>0</v>
          </cell>
          <cell r="IG1122">
            <v>0</v>
          </cell>
          <cell r="IH1122">
            <v>0</v>
          </cell>
          <cell r="II1122">
            <v>0</v>
          </cell>
          <cell r="IJ1122">
            <v>0</v>
          </cell>
          <cell r="IK1122">
            <v>0</v>
          </cell>
          <cell r="IL1122">
            <v>0.1443811134091593</v>
          </cell>
          <cell r="IM1122">
            <v>1.1503588077212879E-2</v>
          </cell>
          <cell r="IN1122">
            <v>1.192543758611417E-2</v>
          </cell>
          <cell r="IO1122">
            <v>1.3530850635948923E-2</v>
          </cell>
          <cell r="IP1122">
            <v>1.26158484525344E-2</v>
          </cell>
          <cell r="IQ1122">
            <v>1.3044788925586517E-2</v>
          </cell>
          <cell r="IR1122">
            <v>1.5418826275309995E-2</v>
          </cell>
          <cell r="IS1122">
            <v>1.4625083659552054E-2</v>
          </cell>
          <cell r="IT1122">
            <v>1.8886055973740688E-2</v>
          </cell>
          <cell r="IU1122">
            <v>1.5462515916385542E-2</v>
          </cell>
          <cell r="IV1122">
            <v>1.8330912266210583E-2</v>
          </cell>
          <cell r="IW1122">
            <v>1.7699200316682265E-2</v>
          </cell>
          <cell r="IX1122">
            <v>1.9102557555833514E-2</v>
          </cell>
          <cell r="IY1122">
            <v>3.3749254166820793E-2</v>
          </cell>
          <cell r="IZ1122">
            <v>3.0416170947889565E-2</v>
          </cell>
          <cell r="JA1122">
            <v>0</v>
          </cell>
          <cell r="JB1122">
            <v>0</v>
          </cell>
          <cell r="JC1122">
            <v>1.5922321149803383E-3</v>
          </cell>
          <cell r="JD1122">
            <v>1.2666910459269833E-3</v>
          </cell>
          <cell r="JE1122">
            <v>1.5773753358061288E-3</v>
          </cell>
          <cell r="JF1122">
            <v>0</v>
          </cell>
          <cell r="JG1122">
            <v>1.5788743774978027E-2</v>
          </cell>
          <cell r="JH1122">
            <v>1.4370748184507396E-2</v>
          </cell>
          <cell r="JI1122">
            <v>8.0954614360021805E-3</v>
          </cell>
          <cell r="JJ1122">
            <v>7.031183442825128E-3</v>
          </cell>
          <cell r="JK1122">
            <v>1.2317742365900481E-2</v>
          </cell>
          <cell r="JL1122">
            <v>1.4602743723531078E-2</v>
          </cell>
          <cell r="JM1122">
            <v>7.6505220290681011E-3</v>
          </cell>
          <cell r="JN1122">
            <v>9.3479711267323747E-3</v>
          </cell>
          <cell r="JO1122">
            <v>2.941873682620973E-2</v>
          </cell>
          <cell r="JP1122">
            <v>3.3380262109609829E-2</v>
          </cell>
          <cell r="JQ1122">
            <v>0</v>
          </cell>
          <cell r="JR1122">
            <v>0</v>
          </cell>
          <cell r="JS1122">
            <v>9.7263260649588131E-3</v>
          </cell>
          <cell r="JT1122">
            <v>6.8574350067495621E-3</v>
          </cell>
          <cell r="JU1122">
            <v>7.9126879980363583E-3</v>
          </cell>
          <cell r="JV1122">
            <v>0</v>
          </cell>
          <cell r="JW1122">
            <v>0</v>
          </cell>
          <cell r="JX1122">
            <v>8.9593992925577917E-2</v>
          </cell>
          <cell r="JY1122">
            <v>0</v>
          </cell>
          <cell r="JZ1122">
            <v>0</v>
          </cell>
          <cell r="KA1122">
            <v>0</v>
          </cell>
          <cell r="KB1122">
            <v>0</v>
          </cell>
          <cell r="KC1122">
            <v>0</v>
          </cell>
          <cell r="KD1122">
            <v>0</v>
          </cell>
          <cell r="KE1122">
            <v>0.10711767442231293</v>
          </cell>
          <cell r="KF1122">
            <v>1.4361688525456917E-2</v>
          </cell>
          <cell r="KG1122">
            <v>1.4576062483292528E-2</v>
          </cell>
          <cell r="KH1122">
            <v>1.2982640418774815E-2</v>
          </cell>
          <cell r="KI1122">
            <v>1.1626336927591215E-2</v>
          </cell>
          <cell r="KJ1122">
            <v>1.5388892845232252E-2</v>
          </cell>
          <cell r="KK1122">
            <v>1.3372526600101631E-2</v>
          </cell>
          <cell r="KL1122">
            <v>1.8819860212913077E-2</v>
          </cell>
          <cell r="KM1122">
            <v>1.3486475532770907E-2</v>
          </cell>
          <cell r="KN1122">
            <v>1.9466688659669166E-2</v>
          </cell>
          <cell r="KO1122">
            <v>1.3888466692285448E-2</v>
          </cell>
          <cell r="KP1122">
            <v>1.9706582281376912E-2</v>
          </cell>
          <cell r="KQ1122">
            <v>1.9828181433372314E-2</v>
          </cell>
          <cell r="KR1122">
            <v>3.1707023276659807E-2</v>
          </cell>
          <cell r="KS1122">
            <v>3.7427173053388649E-2</v>
          </cell>
          <cell r="KT1122">
            <v>0</v>
          </cell>
          <cell r="KU1122">
            <v>0</v>
          </cell>
          <cell r="KV1122">
            <v>1.8637268945989375E-3</v>
          </cell>
          <cell r="KW1122">
            <v>1.7540222105953155E-3</v>
          </cell>
          <cell r="KX1122">
            <v>1.6902981968395482E-3</v>
          </cell>
          <cell r="KY1122">
            <v>1.3625486541759303E-3</v>
          </cell>
          <cell r="KZ1122">
            <v>2.7690714857772848E-3</v>
          </cell>
          <cell r="LA1122">
            <v>1.6190599896761155E-2</v>
          </cell>
          <cell r="LB1122">
            <v>1.6438656029095854E-2</v>
          </cell>
          <cell r="LC1122">
            <v>8.0242988441688937E-3</v>
          </cell>
          <cell r="LD1122">
            <v>6.8916890198020206E-3</v>
          </cell>
          <cell r="LE1122">
            <v>0</v>
          </cell>
          <cell r="LF1122">
            <v>1.366443551013183E-2</v>
          </cell>
          <cell r="LG1122">
            <v>1.6071989762788851E-2</v>
          </cell>
          <cell r="LH1122">
            <v>8.9301608563329277E-3</v>
          </cell>
          <cell r="LI1122">
            <v>8.5605478893303142E-3</v>
          </cell>
          <cell r="LJ1122">
            <v>3.0287930886888807E-2</v>
          </cell>
          <cell r="LK1122">
            <v>2.8846393012195815E-2</v>
          </cell>
          <cell r="LL1122">
            <v>2.2950793408550201E-2</v>
          </cell>
          <cell r="LM1122">
            <v>2.172776511788908E-2</v>
          </cell>
          <cell r="LN1122">
            <v>2.1920275458069153E-3</v>
          </cell>
          <cell r="LO1122">
            <v>2.1642010180547436E-3</v>
          </cell>
          <cell r="LP1122">
            <v>2.615428006620037E-2</v>
          </cell>
          <cell r="LQ1122">
            <v>2.5703940405516313E-2</v>
          </cell>
          <cell r="LR1122">
            <v>2.1034198384073912E-2</v>
          </cell>
          <cell r="LS1122">
            <v>1.9857778603553759E-2</v>
          </cell>
          <cell r="LT1122">
            <v>1.9439278639068558E-3</v>
          </cell>
          <cell r="LU1122">
            <v>1.7945163909924473E-3</v>
          </cell>
          <cell r="LV1122">
            <v>3.7441575093645145E-2</v>
          </cell>
          <cell r="LW1122">
            <v>2.2567202560525287E-2</v>
          </cell>
          <cell r="LX1122">
            <v>2.8150553911021503E-2</v>
          </cell>
          <cell r="LY1122">
            <v>1.9585798255767242E-2</v>
          </cell>
          <cell r="LZ1122">
            <v>2.0169960304174269E-3</v>
          </cell>
          <cell r="MA1122">
            <v>2.7937688205958299E-3</v>
          </cell>
          <cell r="MB1122">
            <v>2.4530406740472955E-2</v>
          </cell>
          <cell r="MC1122">
            <v>2.2003876020784841E-2</v>
          </cell>
          <cell r="MD1122">
            <v>5.5956076655962687E-2</v>
          </cell>
          <cell r="ME1122">
            <v>2.3482019465440769E-2</v>
          </cell>
          <cell r="MF1122">
            <v>2.5379422935695095E-3</v>
          </cell>
          <cell r="MG1122">
            <v>2.3569134132444048E-3</v>
          </cell>
          <cell r="MH1122">
            <v>2.9241180674993938E-2</v>
          </cell>
          <cell r="MI1122">
            <v>2.3976986093018644E-2</v>
          </cell>
          <cell r="MJ1122">
            <v>0</v>
          </cell>
          <cell r="MK1122">
            <v>0</v>
          </cell>
          <cell r="ML1122">
            <v>0</v>
          </cell>
          <cell r="MM1122">
            <v>0</v>
          </cell>
          <cell r="MN1122">
            <v>0</v>
          </cell>
          <cell r="MO1122">
            <v>0</v>
          </cell>
          <cell r="MP1122">
            <v>1.6217504586646296E-3</v>
          </cell>
          <cell r="MQ1122">
            <v>1.4620549861368418E-3</v>
          </cell>
          <cell r="MR1122">
            <v>1.4410561099773257E-3</v>
          </cell>
          <cell r="MS1122">
            <v>1.7487153022979001E-3</v>
          </cell>
          <cell r="MT1122">
            <v>3.076357955461801E-2</v>
          </cell>
          <cell r="MU1122">
            <v>4.823309973241649E-2</v>
          </cell>
          <cell r="MV1122">
            <v>1.7559679561113914E-3</v>
          </cell>
          <cell r="MW1122">
            <v>1.3286021008577806E-3</v>
          </cell>
          <cell r="MX1122">
            <v>1.4540738077645982E-3</v>
          </cell>
          <cell r="MY1122">
            <v>1.488187026167085E-3</v>
          </cell>
          <cell r="MZ1122">
            <v>3.4440781832577684E-2</v>
          </cell>
          <cell r="NA1122">
            <v>2.2889037397364684E-2</v>
          </cell>
          <cell r="NB1122">
            <v>1.6609796852340333E-3</v>
          </cell>
          <cell r="NC1122">
            <v>1.6236907878534818E-3</v>
          </cell>
          <cell r="ND1122">
            <v>1.4395131561075608E-3</v>
          </cell>
          <cell r="NE1122">
            <v>1.3753887708036971E-3</v>
          </cell>
          <cell r="NF1122">
            <v>8.0396642456078676E-3</v>
          </cell>
          <cell r="NG1122">
            <v>0</v>
          </cell>
          <cell r="NH1122">
            <v>0</v>
          </cell>
          <cell r="NI1122">
            <v>8.1883123167307698E-3</v>
          </cell>
          <cell r="NJ1122">
            <v>0</v>
          </cell>
          <cell r="NK1122">
            <v>0</v>
          </cell>
          <cell r="NL1122">
            <v>9.9982741694554875E-3</v>
          </cell>
          <cell r="NM1122">
            <v>3.0574926770486139E-2</v>
          </cell>
          <cell r="NN1122">
            <v>3.5959148106555178E-2</v>
          </cell>
          <cell r="NO1122">
            <v>0.16661451901190058</v>
          </cell>
          <cell r="NP1122">
            <v>0.14265932375601054</v>
          </cell>
          <cell r="NQ1122">
            <v>1.4329335165392957E-2</v>
          </cell>
          <cell r="NR1122">
            <v>1.2496427808982843E-2</v>
          </cell>
          <cell r="NS1122">
            <v>1.1431787997921387E-2</v>
          </cell>
          <cell r="NT1122">
            <v>1.1905241871858612E-2</v>
          </cell>
          <cell r="NU1122">
            <v>1.0595928900370772E-2</v>
          </cell>
          <cell r="NV1122">
            <v>1.0939614880855777E-2</v>
          </cell>
          <cell r="NW1122">
            <v>1.8403337437550335E-2</v>
          </cell>
          <cell r="NX1122">
            <v>1.585147370480388E-2</v>
          </cell>
          <cell r="NY1122">
            <v>1.6500886326977847E-2</v>
          </cell>
          <cell r="NZ1122">
            <v>1.4466771756168024E-2</v>
          </cell>
          <cell r="OA1122">
            <v>1.3759611965017992E-2</v>
          </cell>
          <cell r="OB1122">
            <v>1.5132985451633611E-2</v>
          </cell>
          <cell r="OC1122">
            <v>3.5966819603968671E-2</v>
          </cell>
          <cell r="OD1122">
            <v>3.1207701044933346E-2</v>
          </cell>
          <cell r="OE1122">
            <v>0</v>
          </cell>
          <cell r="OF1122">
            <v>0</v>
          </cell>
          <cell r="OG1122">
            <v>1.7425256152090369E-3</v>
          </cell>
          <cell r="OH1122">
            <v>1.4906712538244173E-3</v>
          </cell>
          <cell r="OI1122">
            <v>1.6624257515442768E-3</v>
          </cell>
          <cell r="OJ1122">
            <v>0</v>
          </cell>
          <cell r="OK1122">
            <v>0</v>
          </cell>
          <cell r="OL1122">
            <v>0</v>
          </cell>
          <cell r="OM1122">
            <v>0.10196545717892071</v>
          </cell>
          <cell r="ON1122">
            <v>8.3539287272798038E-2</v>
          </cell>
          <cell r="OO1122">
            <v>0</v>
          </cell>
          <cell r="OP1122">
            <v>1.3811312536048078E-2</v>
          </cell>
          <cell r="OQ1122">
            <v>1.8090602592266785E-2</v>
          </cell>
          <cell r="OR1122">
            <v>1.2549723401111783E-2</v>
          </cell>
          <cell r="OS1122">
            <v>1.2447175390988186E-2</v>
          </cell>
          <cell r="OT1122">
            <v>1.4527034041828214E-2</v>
          </cell>
          <cell r="OU1122">
            <v>1.2918030094495617E-2</v>
          </cell>
          <cell r="OV1122">
            <v>1.7642198954614496E-2</v>
          </cell>
          <cell r="OW1122">
            <v>4.5256141888239045E-2</v>
          </cell>
          <cell r="OX1122">
            <v>3.7576134148260672E-2</v>
          </cell>
          <cell r="OY1122">
            <v>0</v>
          </cell>
          <cell r="OZ1122">
            <v>0</v>
          </cell>
          <cell r="PA1122">
            <v>0</v>
          </cell>
          <cell r="PB1122">
            <v>0</v>
          </cell>
          <cell r="PC1122">
            <v>0</v>
          </cell>
          <cell r="PD1122">
            <v>0</v>
          </cell>
          <cell r="PE1122">
            <v>0</v>
          </cell>
          <cell r="PF1122">
            <v>0</v>
          </cell>
          <cell r="PG1122">
            <v>0</v>
          </cell>
          <cell r="PH1122">
            <v>3.3541945654215914E-2</v>
          </cell>
          <cell r="PI1122">
            <v>3.1486482859317544E-2</v>
          </cell>
          <cell r="PJ1122">
            <v>0.10741829644633956</v>
          </cell>
          <cell r="PK1122">
            <v>0.1245167102340107</v>
          </cell>
          <cell r="PL1122">
            <v>1.5218837710206339E-2</v>
          </cell>
          <cell r="PM1122">
            <v>1.3053347055850871E-2</v>
          </cell>
          <cell r="PN1122">
            <v>1.4284324338312235E-2</v>
          </cell>
          <cell r="PO1122">
            <v>1.1006009095385816E-2</v>
          </cell>
          <cell r="PP1122">
            <v>1.4950771456486748E-2</v>
          </cell>
          <cell r="PQ1122">
            <v>0</v>
          </cell>
          <cell r="PR1122">
            <v>1.7094111858893452E-2</v>
          </cell>
          <cell r="PS1122">
            <v>1.4055621899699654E-2</v>
          </cell>
          <cell r="PT1122">
            <v>1.3530123996193483E-2</v>
          </cell>
          <cell r="PU1122">
            <v>1.468694661715598E-2</v>
          </cell>
          <cell r="PV1122">
            <v>1.543099918934337E-2</v>
          </cell>
          <cell r="PW1122">
            <v>2.9488036200721605E-2</v>
          </cell>
          <cell r="PX1122">
            <v>3.6414361779254154E-2</v>
          </cell>
          <cell r="PY1122">
            <v>0</v>
          </cell>
          <cell r="PZ1122">
            <v>0</v>
          </cell>
          <cell r="QA1122">
            <v>0</v>
          </cell>
          <cell r="QB1122">
            <v>1.7664025199481115E-3</v>
          </cell>
          <cell r="QC1122">
            <v>1.765645211144721E-3</v>
          </cell>
          <cell r="QD1122">
            <v>0</v>
          </cell>
          <cell r="QE1122">
            <v>0</v>
          </cell>
          <cell r="QF1122">
            <v>0</v>
          </cell>
          <cell r="QG1122">
            <v>0.10713844051879273</v>
          </cell>
          <cell r="QH1122">
            <v>8.4202235056042379E-2</v>
          </cell>
          <cell r="QI1122">
            <v>0</v>
          </cell>
          <cell r="QJ1122">
            <v>1.3306923254858216E-2</v>
          </cell>
          <cell r="QK1122">
            <v>0</v>
          </cell>
          <cell r="QL1122">
            <v>1.2969199222271183E-2</v>
          </cell>
          <cell r="QM1122">
            <v>1.4370691383228319E-2</v>
          </cell>
          <cell r="QN1122">
            <v>3.2425186878784547E-2</v>
          </cell>
          <cell r="QO1122">
            <v>2.8904091757647878E-2</v>
          </cell>
          <cell r="QP1122">
            <v>0</v>
          </cell>
          <cell r="QQ1122">
            <v>0</v>
          </cell>
          <cell r="QR1122">
            <v>0</v>
          </cell>
          <cell r="QS1122">
            <v>0</v>
          </cell>
          <cell r="QT1122">
            <v>0</v>
          </cell>
          <cell r="QU1122">
            <v>0</v>
          </cell>
          <cell r="QV1122">
            <v>0</v>
          </cell>
          <cell r="QW1122">
            <v>0</v>
          </cell>
          <cell r="QX1122">
            <v>0</v>
          </cell>
          <cell r="QY1122">
            <v>0</v>
          </cell>
          <cell r="QZ1122">
            <v>0</v>
          </cell>
          <cell r="RA1122">
            <v>0</v>
          </cell>
          <cell r="RB1122">
            <v>0</v>
          </cell>
          <cell r="RC1122">
            <v>2.4934156765385587E-2</v>
          </cell>
          <cell r="RD1122">
            <v>2.8632862156107011E-2</v>
          </cell>
          <cell r="RE1122">
            <v>0.10253084679086462</v>
          </cell>
          <cell r="RF1122">
            <v>9.2798702943551664E-2</v>
          </cell>
          <cell r="RG1122">
            <v>1.5067145881990289E-2</v>
          </cell>
          <cell r="RH1122">
            <v>1.2003383782502432E-2</v>
          </cell>
          <cell r="RI1122">
            <v>1.2864039414357301E-2</v>
          </cell>
          <cell r="RJ1122">
            <v>1.4723217665989266E-2</v>
          </cell>
          <cell r="RK1122">
            <v>1.0791708706704818E-2</v>
          </cell>
          <cell r="RL1122">
            <v>1.3734876008886192E-2</v>
          </cell>
          <cell r="RM1122">
            <v>1.5636936133140371E-2</v>
          </cell>
          <cell r="RN1122">
            <v>1.5733808594903056E-2</v>
          </cell>
          <cell r="RO1122">
            <v>1.3591386883062806E-2</v>
          </cell>
          <cell r="RP1122">
            <v>1.9439272209731951E-2</v>
          </cell>
          <cell r="RQ1122">
            <v>3.6233941317026931E-2</v>
          </cell>
          <cell r="RR1122">
            <v>2.755100446747686E-2</v>
          </cell>
          <cell r="RS1122">
            <v>0</v>
          </cell>
          <cell r="RT1122">
            <v>0</v>
          </cell>
          <cell r="RU1122">
            <v>0</v>
          </cell>
          <cell r="RV1122">
            <v>0</v>
          </cell>
          <cell r="RW1122">
            <v>1.8000321790652566E-3</v>
          </cell>
          <cell r="RX1122">
            <v>1.7993792285141766E-3</v>
          </cell>
          <cell r="RY1122">
            <v>0</v>
          </cell>
          <cell r="RZ1122">
            <v>0</v>
          </cell>
          <cell r="SA1122">
            <v>7.860644021148748E-2</v>
          </cell>
          <cell r="SB1122">
            <v>7.9861074410534943E-2</v>
          </cell>
          <cell r="SC1122">
            <v>0</v>
          </cell>
          <cell r="SD1122">
            <v>1.6866722636308264E-2</v>
          </cell>
          <cell r="SE1122">
            <v>0</v>
          </cell>
          <cell r="SF1122">
            <v>1.6436216980056661E-2</v>
          </cell>
          <cell r="SG1122">
            <v>1.5020095275073839E-2</v>
          </cell>
          <cell r="SH1122">
            <v>1.4095225133592584E-2</v>
          </cell>
          <cell r="SI1122">
            <v>1.3069075529455933E-2</v>
          </cell>
          <cell r="SJ1122">
            <v>1.6454780263332375E-2</v>
          </cell>
          <cell r="SK1122">
            <v>3.8812499776702931E-2</v>
          </cell>
          <cell r="SL1122">
            <v>2.8064997694069158E-2</v>
          </cell>
          <cell r="SM1122">
            <v>1.0156635123048728E-2</v>
          </cell>
          <cell r="SN1122">
            <v>3.0238411219747015E-2</v>
          </cell>
          <cell r="SO1122">
            <v>2.2161711552962015E-3</v>
          </cell>
          <cell r="SP1122">
            <v>2.3135116157733935E-3</v>
          </cell>
          <cell r="SQ1122">
            <v>1.9844858214933932E-2</v>
          </cell>
          <cell r="SR1122">
            <v>4.1340624376370809E-2</v>
          </cell>
          <cell r="SS1122">
            <v>1.3019467782277538E-2</v>
          </cell>
          <cell r="ST1122">
            <v>2.3754197887165512E-2</v>
          </cell>
          <cell r="SU1122">
            <v>2.5184973038557463E-3</v>
          </cell>
          <cell r="SV1122">
            <v>2.6519475684148026E-3</v>
          </cell>
          <cell r="SW1122">
            <v>4.5008822251788039E-2</v>
          </cell>
          <cell r="SX1122">
            <v>6.1365330280907904E-2</v>
          </cell>
          <cell r="SY1122">
            <v>2.3144772454386505E-2</v>
          </cell>
          <cell r="SZ1122">
            <v>2.3197752578726302E-2</v>
          </cell>
          <cell r="TA1122">
            <v>2.0491995769602862E-3</v>
          </cell>
          <cell r="TB1122">
            <v>2.6309895021739728E-3</v>
          </cell>
          <cell r="TC1122">
            <v>0.15534910964176765</v>
          </cell>
          <cell r="TD1122">
            <v>4.4911204979372253E-2</v>
          </cell>
          <cell r="TE1122">
            <v>0</v>
          </cell>
          <cell r="TF1122">
            <v>0</v>
          </cell>
          <cell r="TG1122">
            <v>0</v>
          </cell>
          <cell r="TH1122">
            <v>0</v>
          </cell>
          <cell r="TI1122">
            <v>0</v>
          </cell>
          <cell r="TJ1122">
            <v>0</v>
          </cell>
          <cell r="TK1122">
            <v>0</v>
          </cell>
          <cell r="TL1122">
            <v>0</v>
          </cell>
          <cell r="TM1122">
            <v>0</v>
          </cell>
          <cell r="TN1122">
            <v>0</v>
          </cell>
          <cell r="TO1122">
            <v>0</v>
          </cell>
          <cell r="TP1122">
            <v>0</v>
          </cell>
          <cell r="TQ1122">
            <v>0</v>
          </cell>
          <cell r="TR1122">
            <v>0</v>
          </cell>
          <cell r="TS1122">
            <v>0</v>
          </cell>
          <cell r="TT1122">
            <v>0</v>
          </cell>
          <cell r="TU1122">
            <v>0</v>
          </cell>
          <cell r="TV1122">
            <v>0</v>
          </cell>
          <cell r="TW1122">
            <v>0</v>
          </cell>
          <cell r="TX1122">
            <v>0</v>
          </cell>
          <cell r="TY1122">
            <v>0</v>
          </cell>
          <cell r="TZ1122">
            <v>0</v>
          </cell>
          <cell r="UA1122">
            <v>0</v>
          </cell>
          <cell r="UB1122">
            <v>0</v>
          </cell>
          <cell r="UC1122">
            <v>0</v>
          </cell>
          <cell r="UD1122">
            <v>0</v>
          </cell>
          <cell r="UE1122">
            <v>0</v>
          </cell>
          <cell r="UF1122">
            <v>0</v>
          </cell>
          <cell r="UG1122">
            <v>0</v>
          </cell>
          <cell r="UH1122">
            <v>0</v>
          </cell>
          <cell r="UI1122">
            <v>0</v>
          </cell>
          <cell r="UJ1122">
            <v>0</v>
          </cell>
          <cell r="UK1122">
            <v>0</v>
          </cell>
          <cell r="UL1122">
            <v>0</v>
          </cell>
          <cell r="UM1122">
            <v>0</v>
          </cell>
          <cell r="UN1122">
            <v>0</v>
          </cell>
          <cell r="UO1122">
            <v>0</v>
          </cell>
          <cell r="UP1122">
            <v>0</v>
          </cell>
          <cell r="UQ1122">
            <v>0</v>
          </cell>
          <cell r="UR1122">
            <v>0</v>
          </cell>
          <cell r="US1122">
            <v>0</v>
          </cell>
          <cell r="UT1122">
            <v>0</v>
          </cell>
          <cell r="UU1122">
            <v>0</v>
          </cell>
          <cell r="UV1122">
            <v>0</v>
          </cell>
          <cell r="UW1122">
            <v>0</v>
          </cell>
          <cell r="UX1122">
            <v>0</v>
          </cell>
          <cell r="UY1122">
            <v>0</v>
          </cell>
          <cell r="UZ1122">
            <v>0</v>
          </cell>
          <cell r="VA1122">
            <v>0</v>
          </cell>
          <cell r="VB1122">
            <v>0</v>
          </cell>
          <cell r="VC1122">
            <v>0</v>
          </cell>
          <cell r="VD1122">
            <v>0</v>
          </cell>
          <cell r="VE1122">
            <v>0</v>
          </cell>
          <cell r="VF1122">
            <v>0</v>
          </cell>
          <cell r="VG1122">
            <v>0</v>
          </cell>
          <cell r="VH1122">
            <v>0</v>
          </cell>
          <cell r="VI1122">
            <v>0</v>
          </cell>
          <cell r="VJ1122">
            <v>0</v>
          </cell>
          <cell r="VK1122">
            <v>0</v>
          </cell>
          <cell r="VL1122">
            <v>0</v>
          </cell>
          <cell r="VM1122">
            <v>0</v>
          </cell>
          <cell r="VN1122">
            <v>0</v>
          </cell>
          <cell r="VO1122">
            <v>0</v>
          </cell>
          <cell r="VP1122">
            <v>0</v>
          </cell>
          <cell r="VQ1122">
            <v>0</v>
          </cell>
          <cell r="VR1122">
            <v>0</v>
          </cell>
          <cell r="VS1122">
            <v>0</v>
          </cell>
          <cell r="VT1122">
            <v>0</v>
          </cell>
          <cell r="VU1122">
            <v>0</v>
          </cell>
          <cell r="VV1122">
            <v>0</v>
          </cell>
          <cell r="VW1122">
            <v>0</v>
          </cell>
          <cell r="VX1122">
            <v>0</v>
          </cell>
          <cell r="VY1122">
            <v>0</v>
          </cell>
          <cell r="VZ1122">
            <v>0</v>
          </cell>
          <cell r="WA1122">
            <v>0</v>
          </cell>
          <cell r="WB1122">
            <v>0</v>
          </cell>
          <cell r="WC1122">
            <v>0</v>
          </cell>
          <cell r="WD1122">
            <v>0</v>
          </cell>
          <cell r="WE1122">
            <v>0</v>
          </cell>
        </row>
        <row r="1123">
          <cell r="B1123" t="str">
            <v>CP501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-1.3854137246592775</v>
          </cell>
          <cell r="AO1123">
            <v>-1.280703075676511</v>
          </cell>
          <cell r="AP1123">
            <v>-1.5019821694611817</v>
          </cell>
          <cell r="AQ1123">
            <v>-1.1666662378581609</v>
          </cell>
          <cell r="AR1123">
            <v>-1.7001028232239033</v>
          </cell>
          <cell r="AS1123">
            <v>-1.5236639560927956</v>
          </cell>
          <cell r="AT1123">
            <v>-1.5706013010218802</v>
          </cell>
          <cell r="AU1123">
            <v>-1.4469723151568716</v>
          </cell>
          <cell r="AV1123">
            <v>-1.6411413711548537</v>
          </cell>
          <cell r="AW1123">
            <v>-1.580597842713295</v>
          </cell>
          <cell r="AX1123">
            <v>-1.2029488050607706</v>
          </cell>
          <cell r="AY1123">
            <v>-1.6647293967819938</v>
          </cell>
          <cell r="AZ1123">
            <v>-0.35275118291930668</v>
          </cell>
          <cell r="BA1123">
            <v>-0.31471018147559449</v>
          </cell>
          <cell r="BB1123">
            <v>-0.34205380356675952</v>
          </cell>
          <cell r="BC1123">
            <v>-0.30702849646131819</v>
          </cell>
          <cell r="BD1123">
            <v>-0.37243198321974308</v>
          </cell>
          <cell r="BE1123">
            <v>-0.45758598936059991</v>
          </cell>
          <cell r="BF1123">
            <v>-0.71158385307259564</v>
          </cell>
          <cell r="BG1123">
            <v>-0.72973414225316935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  <cell r="FT1123">
            <v>0</v>
          </cell>
          <cell r="FU1123">
            <v>0</v>
          </cell>
          <cell r="FV1123">
            <v>0</v>
          </cell>
          <cell r="FW1123">
            <v>0</v>
          </cell>
          <cell r="FX1123">
            <v>0</v>
          </cell>
          <cell r="FY1123">
            <v>0</v>
          </cell>
          <cell r="FZ1123">
            <v>0</v>
          </cell>
          <cell r="GA1123">
            <v>0</v>
          </cell>
          <cell r="GB1123">
            <v>0</v>
          </cell>
          <cell r="GC1123">
            <v>0</v>
          </cell>
          <cell r="GD1123">
            <v>0</v>
          </cell>
          <cell r="GE1123">
            <v>0</v>
          </cell>
          <cell r="GF1123">
            <v>0</v>
          </cell>
          <cell r="GG1123">
            <v>0</v>
          </cell>
          <cell r="GH1123">
            <v>0</v>
          </cell>
          <cell r="GI1123">
            <v>0</v>
          </cell>
          <cell r="GJ1123">
            <v>0</v>
          </cell>
          <cell r="GK1123">
            <v>0</v>
          </cell>
          <cell r="GL1123">
            <v>0</v>
          </cell>
          <cell r="GM1123">
            <v>0</v>
          </cell>
          <cell r="GN1123">
            <v>0</v>
          </cell>
          <cell r="GO1123">
            <v>0</v>
          </cell>
          <cell r="GP1123">
            <v>0</v>
          </cell>
          <cell r="GQ1123">
            <v>0</v>
          </cell>
          <cell r="GR1123">
            <v>0</v>
          </cell>
          <cell r="GS1123">
            <v>0</v>
          </cell>
          <cell r="GT1123">
            <v>0</v>
          </cell>
          <cell r="GU1123">
            <v>0</v>
          </cell>
          <cell r="GV1123">
            <v>0</v>
          </cell>
          <cell r="GW1123">
            <v>0</v>
          </cell>
          <cell r="GX1123">
            <v>0</v>
          </cell>
          <cell r="GY1123">
            <v>0</v>
          </cell>
          <cell r="GZ1123">
            <v>0</v>
          </cell>
          <cell r="HA1123">
            <v>0</v>
          </cell>
          <cell r="HB1123">
            <v>0</v>
          </cell>
          <cell r="HC1123">
            <v>0</v>
          </cell>
          <cell r="HD1123">
            <v>0</v>
          </cell>
          <cell r="HE1123">
            <v>0</v>
          </cell>
          <cell r="HF1123">
            <v>0</v>
          </cell>
          <cell r="HG1123">
            <v>0</v>
          </cell>
          <cell r="HH1123">
            <v>0</v>
          </cell>
          <cell r="HI1123">
            <v>0</v>
          </cell>
          <cell r="HJ1123">
            <v>0</v>
          </cell>
          <cell r="HK1123">
            <v>0</v>
          </cell>
          <cell r="HL1123">
            <v>0</v>
          </cell>
          <cell r="HM1123">
            <v>0</v>
          </cell>
          <cell r="HN1123">
            <v>0</v>
          </cell>
          <cell r="HO1123">
            <v>0</v>
          </cell>
          <cell r="HP1123">
            <v>0</v>
          </cell>
          <cell r="HQ1123">
            <v>0</v>
          </cell>
          <cell r="HR1123">
            <v>0</v>
          </cell>
          <cell r="HS1123">
            <v>0</v>
          </cell>
          <cell r="HT1123">
            <v>0</v>
          </cell>
          <cell r="HU1123">
            <v>0</v>
          </cell>
          <cell r="HV1123">
            <v>0</v>
          </cell>
          <cell r="HW1123">
            <v>0</v>
          </cell>
          <cell r="HX1123">
            <v>0</v>
          </cell>
          <cell r="HY1123">
            <v>0</v>
          </cell>
          <cell r="HZ1123">
            <v>0</v>
          </cell>
          <cell r="IA1123">
            <v>0</v>
          </cell>
          <cell r="IB1123">
            <v>0</v>
          </cell>
          <cell r="IC1123">
            <v>0</v>
          </cell>
          <cell r="ID1123">
            <v>0</v>
          </cell>
          <cell r="IE1123">
            <v>0</v>
          </cell>
          <cell r="IF1123">
            <v>0</v>
          </cell>
          <cell r="IG1123">
            <v>0</v>
          </cell>
          <cell r="IH1123">
            <v>0</v>
          </cell>
          <cell r="II1123">
            <v>0</v>
          </cell>
          <cell r="IJ1123">
            <v>0</v>
          </cell>
          <cell r="IK1123">
            <v>0</v>
          </cell>
          <cell r="IL1123">
            <v>0</v>
          </cell>
          <cell r="IM1123">
            <v>0</v>
          </cell>
          <cell r="IN1123">
            <v>0</v>
          </cell>
          <cell r="IO1123">
            <v>0</v>
          </cell>
          <cell r="IP1123">
            <v>0</v>
          </cell>
          <cell r="IQ1123">
            <v>0</v>
          </cell>
          <cell r="IR1123">
            <v>0</v>
          </cell>
          <cell r="IS1123">
            <v>0</v>
          </cell>
          <cell r="IT1123">
            <v>0</v>
          </cell>
          <cell r="IU1123">
            <v>0</v>
          </cell>
          <cell r="IV1123">
            <v>0</v>
          </cell>
          <cell r="IW1123">
            <v>0</v>
          </cell>
          <cell r="IX1123">
            <v>0</v>
          </cell>
          <cell r="IY1123">
            <v>0</v>
          </cell>
          <cell r="IZ1123">
            <v>0</v>
          </cell>
          <cell r="JA1123">
            <v>0</v>
          </cell>
          <cell r="JB1123">
            <v>0</v>
          </cell>
          <cell r="JC1123">
            <v>0</v>
          </cell>
          <cell r="JD1123">
            <v>0</v>
          </cell>
          <cell r="JE1123">
            <v>0</v>
          </cell>
          <cell r="JF1123">
            <v>0</v>
          </cell>
          <cell r="JG1123">
            <v>0</v>
          </cell>
          <cell r="JH1123">
            <v>0</v>
          </cell>
          <cell r="JI1123">
            <v>0</v>
          </cell>
          <cell r="JJ1123">
            <v>0</v>
          </cell>
          <cell r="JK1123">
            <v>0</v>
          </cell>
          <cell r="JL1123">
            <v>0</v>
          </cell>
          <cell r="JM1123">
            <v>0</v>
          </cell>
          <cell r="JN1123">
            <v>0</v>
          </cell>
          <cell r="JO1123">
            <v>0</v>
          </cell>
          <cell r="JP1123">
            <v>0</v>
          </cell>
          <cell r="JQ1123">
            <v>0</v>
          </cell>
          <cell r="JR1123">
            <v>0</v>
          </cell>
          <cell r="JS1123">
            <v>0</v>
          </cell>
          <cell r="JT1123">
            <v>0</v>
          </cell>
          <cell r="JU1123">
            <v>0</v>
          </cell>
          <cell r="JV1123">
            <v>0</v>
          </cell>
          <cell r="JW1123">
            <v>0</v>
          </cell>
          <cell r="JX1123">
            <v>0</v>
          </cell>
          <cell r="JY1123">
            <v>0</v>
          </cell>
          <cell r="JZ1123">
            <v>0</v>
          </cell>
          <cell r="KA1123">
            <v>0</v>
          </cell>
          <cell r="KB1123">
            <v>0</v>
          </cell>
          <cell r="KC1123">
            <v>0</v>
          </cell>
          <cell r="KD1123">
            <v>0</v>
          </cell>
          <cell r="KE1123">
            <v>0</v>
          </cell>
          <cell r="KF1123">
            <v>0</v>
          </cell>
          <cell r="KG1123">
            <v>0</v>
          </cell>
          <cell r="KH1123">
            <v>0</v>
          </cell>
          <cell r="KI1123">
            <v>0</v>
          </cell>
          <cell r="KJ1123">
            <v>0</v>
          </cell>
          <cell r="KK1123">
            <v>0</v>
          </cell>
          <cell r="KL1123">
            <v>0</v>
          </cell>
          <cell r="KM1123">
            <v>0</v>
          </cell>
          <cell r="KN1123">
            <v>0</v>
          </cell>
          <cell r="KO1123">
            <v>0</v>
          </cell>
          <cell r="KP1123">
            <v>0</v>
          </cell>
          <cell r="KQ1123">
            <v>0</v>
          </cell>
          <cell r="KR1123">
            <v>0</v>
          </cell>
          <cell r="KS1123">
            <v>0</v>
          </cell>
          <cell r="KT1123">
            <v>0</v>
          </cell>
          <cell r="KU1123">
            <v>0</v>
          </cell>
          <cell r="KV1123">
            <v>0</v>
          </cell>
          <cell r="KW1123">
            <v>0</v>
          </cell>
          <cell r="KX1123">
            <v>0</v>
          </cell>
          <cell r="KY1123">
            <v>0</v>
          </cell>
          <cell r="KZ1123">
            <v>0</v>
          </cell>
          <cell r="LA1123">
            <v>0</v>
          </cell>
          <cell r="LB1123">
            <v>0</v>
          </cell>
          <cell r="LC1123">
            <v>0</v>
          </cell>
          <cell r="LD1123">
            <v>0</v>
          </cell>
          <cell r="LE1123">
            <v>0</v>
          </cell>
          <cell r="LF1123">
            <v>0</v>
          </cell>
          <cell r="LG1123">
            <v>0</v>
          </cell>
          <cell r="LH1123">
            <v>0</v>
          </cell>
          <cell r="LI1123">
            <v>0</v>
          </cell>
          <cell r="LJ1123">
            <v>0</v>
          </cell>
          <cell r="LK1123">
            <v>0</v>
          </cell>
          <cell r="LL1123">
            <v>0</v>
          </cell>
          <cell r="LM1123">
            <v>0</v>
          </cell>
          <cell r="LN1123">
            <v>0</v>
          </cell>
          <cell r="LO1123">
            <v>0</v>
          </cell>
          <cell r="LP1123">
            <v>0</v>
          </cell>
          <cell r="LQ1123">
            <v>0</v>
          </cell>
          <cell r="LR1123">
            <v>0</v>
          </cell>
          <cell r="LS1123">
            <v>0</v>
          </cell>
          <cell r="LT1123">
            <v>0</v>
          </cell>
          <cell r="LU1123">
            <v>0</v>
          </cell>
          <cell r="LV1123">
            <v>0</v>
          </cell>
          <cell r="LW1123">
            <v>0</v>
          </cell>
          <cell r="LX1123">
            <v>0</v>
          </cell>
          <cell r="LY1123">
            <v>0</v>
          </cell>
          <cell r="LZ1123">
            <v>0</v>
          </cell>
          <cell r="MA1123">
            <v>0</v>
          </cell>
          <cell r="MB1123">
            <v>0</v>
          </cell>
          <cell r="MC1123">
            <v>0</v>
          </cell>
          <cell r="MD1123">
            <v>0</v>
          </cell>
          <cell r="ME1123">
            <v>0</v>
          </cell>
          <cell r="MF1123">
            <v>0</v>
          </cell>
          <cell r="MG1123">
            <v>0</v>
          </cell>
          <cell r="MH1123">
            <v>0</v>
          </cell>
          <cell r="MI1123">
            <v>0</v>
          </cell>
          <cell r="MJ1123">
            <v>0</v>
          </cell>
          <cell r="MK1123">
            <v>0</v>
          </cell>
          <cell r="ML1123">
            <v>0</v>
          </cell>
          <cell r="MM1123">
            <v>0</v>
          </cell>
          <cell r="MN1123">
            <v>0</v>
          </cell>
          <cell r="MO1123">
            <v>0</v>
          </cell>
          <cell r="MP1123">
            <v>0</v>
          </cell>
          <cell r="MQ1123">
            <v>0</v>
          </cell>
          <cell r="MR1123">
            <v>0</v>
          </cell>
          <cell r="MS1123">
            <v>0</v>
          </cell>
          <cell r="MT1123">
            <v>0</v>
          </cell>
          <cell r="MU1123">
            <v>0</v>
          </cell>
          <cell r="MV1123">
            <v>0</v>
          </cell>
          <cell r="MW1123">
            <v>0</v>
          </cell>
          <cell r="MX1123">
            <v>0</v>
          </cell>
          <cell r="MY1123">
            <v>0</v>
          </cell>
          <cell r="MZ1123">
            <v>0</v>
          </cell>
          <cell r="NA1123">
            <v>0</v>
          </cell>
          <cell r="NB1123">
            <v>0</v>
          </cell>
          <cell r="NC1123">
            <v>0</v>
          </cell>
          <cell r="ND1123">
            <v>0</v>
          </cell>
          <cell r="NE1123">
            <v>0</v>
          </cell>
          <cell r="NF1123">
            <v>0</v>
          </cell>
          <cell r="NG1123">
            <v>0</v>
          </cell>
          <cell r="NH1123">
            <v>0</v>
          </cell>
          <cell r="NI1123">
            <v>0</v>
          </cell>
          <cell r="NJ1123">
            <v>0</v>
          </cell>
          <cell r="NK1123">
            <v>0</v>
          </cell>
          <cell r="NL1123">
            <v>0</v>
          </cell>
          <cell r="NM1123">
            <v>0</v>
          </cell>
          <cell r="NN1123">
            <v>0</v>
          </cell>
          <cell r="NO1123">
            <v>0</v>
          </cell>
          <cell r="NP1123">
            <v>0</v>
          </cell>
          <cell r="NQ1123">
            <v>0</v>
          </cell>
          <cell r="NR1123">
            <v>0</v>
          </cell>
          <cell r="NS1123">
            <v>0</v>
          </cell>
          <cell r="NT1123">
            <v>0</v>
          </cell>
          <cell r="NU1123">
            <v>0</v>
          </cell>
          <cell r="NV1123">
            <v>0</v>
          </cell>
          <cell r="NW1123">
            <v>0</v>
          </cell>
          <cell r="NX1123">
            <v>0</v>
          </cell>
          <cell r="NY1123">
            <v>0</v>
          </cell>
          <cell r="NZ1123">
            <v>0</v>
          </cell>
          <cell r="OA1123">
            <v>0</v>
          </cell>
          <cell r="OB1123">
            <v>0</v>
          </cell>
          <cell r="OC1123">
            <v>0</v>
          </cell>
          <cell r="OD1123">
            <v>0</v>
          </cell>
          <cell r="OE1123">
            <v>0</v>
          </cell>
          <cell r="OF1123">
            <v>0</v>
          </cell>
          <cell r="OG1123">
            <v>0</v>
          </cell>
          <cell r="OH1123">
            <v>0</v>
          </cell>
          <cell r="OI1123">
            <v>0</v>
          </cell>
          <cell r="OJ1123">
            <v>0</v>
          </cell>
          <cell r="OK1123">
            <v>0</v>
          </cell>
          <cell r="OL1123">
            <v>0</v>
          </cell>
          <cell r="OM1123">
            <v>0</v>
          </cell>
          <cell r="ON1123">
            <v>0</v>
          </cell>
          <cell r="OO1123">
            <v>0</v>
          </cell>
          <cell r="OP1123">
            <v>0</v>
          </cell>
          <cell r="OQ1123">
            <v>0</v>
          </cell>
          <cell r="OR1123">
            <v>0</v>
          </cell>
          <cell r="OS1123">
            <v>0</v>
          </cell>
          <cell r="OT1123">
            <v>0</v>
          </cell>
          <cell r="OU1123">
            <v>0</v>
          </cell>
          <cell r="OV1123">
            <v>0</v>
          </cell>
          <cell r="OW1123">
            <v>0</v>
          </cell>
          <cell r="OX1123">
            <v>0</v>
          </cell>
          <cell r="OY1123">
            <v>0</v>
          </cell>
          <cell r="OZ1123">
            <v>0</v>
          </cell>
          <cell r="PA1123">
            <v>0</v>
          </cell>
          <cell r="PB1123">
            <v>0</v>
          </cell>
          <cell r="PC1123">
            <v>0</v>
          </cell>
          <cell r="PD1123">
            <v>0</v>
          </cell>
          <cell r="PE1123">
            <v>0</v>
          </cell>
          <cell r="PF1123">
            <v>0</v>
          </cell>
          <cell r="PG1123">
            <v>0</v>
          </cell>
          <cell r="PH1123">
            <v>0</v>
          </cell>
          <cell r="PI1123">
            <v>0</v>
          </cell>
          <cell r="PJ1123">
            <v>0</v>
          </cell>
          <cell r="PK1123">
            <v>0</v>
          </cell>
          <cell r="PL1123">
            <v>0</v>
          </cell>
          <cell r="PM1123">
            <v>0</v>
          </cell>
          <cell r="PN1123">
            <v>0</v>
          </cell>
          <cell r="PO1123">
            <v>0</v>
          </cell>
          <cell r="PP1123">
            <v>0</v>
          </cell>
          <cell r="PQ1123">
            <v>0</v>
          </cell>
          <cell r="PR1123">
            <v>0</v>
          </cell>
          <cell r="PS1123">
            <v>0</v>
          </cell>
          <cell r="PT1123">
            <v>0</v>
          </cell>
          <cell r="PU1123">
            <v>0</v>
          </cell>
          <cell r="PV1123">
            <v>0</v>
          </cell>
          <cell r="PW1123">
            <v>0</v>
          </cell>
          <cell r="PX1123">
            <v>0</v>
          </cell>
          <cell r="PY1123">
            <v>0</v>
          </cell>
          <cell r="PZ1123">
            <v>0</v>
          </cell>
          <cell r="QA1123">
            <v>0</v>
          </cell>
          <cell r="QB1123">
            <v>0</v>
          </cell>
          <cell r="QC1123">
            <v>0</v>
          </cell>
          <cell r="QD1123">
            <v>0</v>
          </cell>
          <cell r="QE1123">
            <v>0</v>
          </cell>
          <cell r="QF1123">
            <v>0</v>
          </cell>
          <cell r="QG1123">
            <v>0</v>
          </cell>
          <cell r="QH1123">
            <v>0</v>
          </cell>
          <cell r="QI1123">
            <v>0</v>
          </cell>
          <cell r="QJ1123">
            <v>0</v>
          </cell>
          <cell r="QK1123">
            <v>0</v>
          </cell>
          <cell r="QL1123">
            <v>0</v>
          </cell>
          <cell r="QM1123">
            <v>0</v>
          </cell>
          <cell r="QN1123">
            <v>0</v>
          </cell>
          <cell r="QO1123">
            <v>0</v>
          </cell>
          <cell r="QP1123">
            <v>0</v>
          </cell>
          <cell r="QQ1123">
            <v>0</v>
          </cell>
          <cell r="QR1123">
            <v>0</v>
          </cell>
          <cell r="QS1123">
            <v>0</v>
          </cell>
          <cell r="QT1123">
            <v>0</v>
          </cell>
          <cell r="QU1123">
            <v>0</v>
          </cell>
          <cell r="QV1123">
            <v>0</v>
          </cell>
          <cell r="QW1123">
            <v>0</v>
          </cell>
          <cell r="QX1123">
            <v>0</v>
          </cell>
          <cell r="QY1123">
            <v>0</v>
          </cell>
          <cell r="QZ1123">
            <v>0</v>
          </cell>
          <cell r="RA1123">
            <v>0</v>
          </cell>
          <cell r="RB1123">
            <v>0</v>
          </cell>
          <cell r="RC1123">
            <v>0</v>
          </cell>
          <cell r="RD1123">
            <v>0</v>
          </cell>
          <cell r="RE1123">
            <v>0</v>
          </cell>
          <cell r="RF1123">
            <v>0</v>
          </cell>
          <cell r="RG1123">
            <v>0</v>
          </cell>
          <cell r="RH1123">
            <v>0</v>
          </cell>
          <cell r="RI1123">
            <v>0</v>
          </cell>
          <cell r="RJ1123">
            <v>0</v>
          </cell>
          <cell r="RK1123">
            <v>0</v>
          </cell>
          <cell r="RL1123">
            <v>0</v>
          </cell>
          <cell r="RM1123">
            <v>0</v>
          </cell>
          <cell r="RN1123">
            <v>0</v>
          </cell>
          <cell r="RO1123">
            <v>0</v>
          </cell>
          <cell r="RP1123">
            <v>0</v>
          </cell>
          <cell r="RQ1123">
            <v>0</v>
          </cell>
          <cell r="RR1123">
            <v>0</v>
          </cell>
          <cell r="RS1123">
            <v>0</v>
          </cell>
          <cell r="RT1123">
            <v>0</v>
          </cell>
          <cell r="RU1123">
            <v>0</v>
          </cell>
          <cell r="RV1123">
            <v>0</v>
          </cell>
          <cell r="RW1123">
            <v>0</v>
          </cell>
          <cell r="RX1123">
            <v>0</v>
          </cell>
          <cell r="RY1123">
            <v>0</v>
          </cell>
          <cell r="RZ1123">
            <v>0</v>
          </cell>
          <cell r="SA1123">
            <v>0</v>
          </cell>
          <cell r="SB1123">
            <v>0</v>
          </cell>
          <cell r="SC1123">
            <v>0</v>
          </cell>
          <cell r="SD1123">
            <v>0</v>
          </cell>
          <cell r="SE1123">
            <v>0</v>
          </cell>
          <cell r="SF1123">
            <v>0</v>
          </cell>
          <cell r="SG1123">
            <v>0</v>
          </cell>
          <cell r="SH1123">
            <v>0</v>
          </cell>
          <cell r="SI1123">
            <v>0</v>
          </cell>
          <cell r="SJ1123">
            <v>0</v>
          </cell>
          <cell r="SK1123">
            <v>0</v>
          </cell>
          <cell r="SL1123">
            <v>0</v>
          </cell>
          <cell r="SM1123">
            <v>0</v>
          </cell>
          <cell r="SN1123">
            <v>0</v>
          </cell>
          <cell r="SO1123">
            <v>0</v>
          </cell>
          <cell r="SP1123">
            <v>0</v>
          </cell>
          <cell r="SQ1123">
            <v>0</v>
          </cell>
          <cell r="SR1123">
            <v>0</v>
          </cell>
          <cell r="SS1123">
            <v>0</v>
          </cell>
          <cell r="ST1123">
            <v>0</v>
          </cell>
          <cell r="SU1123">
            <v>0</v>
          </cell>
          <cell r="SV1123">
            <v>0</v>
          </cell>
          <cell r="SW1123">
            <v>0</v>
          </cell>
          <cell r="SX1123">
            <v>0</v>
          </cell>
          <cell r="SY1123">
            <v>0</v>
          </cell>
          <cell r="SZ1123">
            <v>0</v>
          </cell>
          <cell r="TA1123">
            <v>0</v>
          </cell>
          <cell r="TB1123">
            <v>0</v>
          </cell>
          <cell r="TC1123">
            <v>0</v>
          </cell>
          <cell r="TD1123">
            <v>0</v>
          </cell>
          <cell r="TE1123">
            <v>0</v>
          </cell>
          <cell r="TF1123">
            <v>0</v>
          </cell>
          <cell r="TG1123">
            <v>0</v>
          </cell>
          <cell r="TH1123">
            <v>0</v>
          </cell>
          <cell r="TI1123">
            <v>0</v>
          </cell>
          <cell r="TJ1123">
            <v>0</v>
          </cell>
          <cell r="TK1123">
            <v>0</v>
          </cell>
          <cell r="TL1123">
            <v>0</v>
          </cell>
          <cell r="TM1123">
            <v>0</v>
          </cell>
          <cell r="TN1123">
            <v>0</v>
          </cell>
          <cell r="TO1123">
            <v>0</v>
          </cell>
          <cell r="TP1123">
            <v>0</v>
          </cell>
          <cell r="TQ1123">
            <v>0</v>
          </cell>
          <cell r="TR1123">
            <v>0</v>
          </cell>
          <cell r="TS1123">
            <v>0</v>
          </cell>
          <cell r="TT1123">
            <v>0</v>
          </cell>
          <cell r="TU1123">
            <v>0</v>
          </cell>
          <cell r="TV1123">
            <v>0</v>
          </cell>
          <cell r="TW1123">
            <v>0</v>
          </cell>
          <cell r="TX1123">
            <v>0</v>
          </cell>
          <cell r="TY1123">
            <v>0</v>
          </cell>
          <cell r="TZ1123">
            <v>0</v>
          </cell>
          <cell r="UA1123">
            <v>0</v>
          </cell>
          <cell r="UB1123">
            <v>0</v>
          </cell>
          <cell r="UC1123">
            <v>0</v>
          </cell>
          <cell r="UD1123">
            <v>0</v>
          </cell>
          <cell r="UE1123">
            <v>0</v>
          </cell>
          <cell r="UF1123">
            <v>0</v>
          </cell>
          <cell r="UG1123">
            <v>0</v>
          </cell>
          <cell r="UH1123">
            <v>0</v>
          </cell>
          <cell r="UI1123">
            <v>0</v>
          </cell>
          <cell r="UJ1123">
            <v>0</v>
          </cell>
          <cell r="UK1123">
            <v>0</v>
          </cell>
          <cell r="UL1123">
            <v>0</v>
          </cell>
          <cell r="UM1123">
            <v>0</v>
          </cell>
          <cell r="UN1123">
            <v>0</v>
          </cell>
          <cell r="UO1123">
            <v>0</v>
          </cell>
          <cell r="UP1123">
            <v>0</v>
          </cell>
          <cell r="UQ1123">
            <v>0</v>
          </cell>
          <cell r="UR1123">
            <v>0</v>
          </cell>
          <cell r="US1123">
            <v>0</v>
          </cell>
          <cell r="UT1123">
            <v>0</v>
          </cell>
          <cell r="UU1123">
            <v>0</v>
          </cell>
          <cell r="UV1123">
            <v>0</v>
          </cell>
          <cell r="UW1123">
            <v>0</v>
          </cell>
          <cell r="UX1123">
            <v>0</v>
          </cell>
          <cell r="UY1123">
            <v>0</v>
          </cell>
          <cell r="UZ1123">
            <v>0</v>
          </cell>
          <cell r="VA1123">
            <v>0</v>
          </cell>
          <cell r="VB1123">
            <v>0</v>
          </cell>
          <cell r="VC1123">
            <v>0</v>
          </cell>
          <cell r="VD1123">
            <v>0</v>
          </cell>
          <cell r="VE1123">
            <v>0</v>
          </cell>
          <cell r="VF1123">
            <v>0</v>
          </cell>
          <cell r="VG1123">
            <v>0</v>
          </cell>
          <cell r="VH1123">
            <v>0</v>
          </cell>
          <cell r="VI1123">
            <v>0</v>
          </cell>
          <cell r="VJ1123">
            <v>0</v>
          </cell>
          <cell r="VK1123">
            <v>0</v>
          </cell>
          <cell r="VL1123">
            <v>0</v>
          </cell>
          <cell r="VM1123">
            <v>0</v>
          </cell>
          <cell r="VN1123">
            <v>0</v>
          </cell>
          <cell r="VO1123">
            <v>0</v>
          </cell>
          <cell r="VP1123">
            <v>0</v>
          </cell>
          <cell r="VQ1123">
            <v>0</v>
          </cell>
          <cell r="VR1123">
            <v>0</v>
          </cell>
          <cell r="VS1123">
            <v>0</v>
          </cell>
          <cell r="VT1123">
            <v>0</v>
          </cell>
          <cell r="VU1123">
            <v>0</v>
          </cell>
          <cell r="VV1123">
            <v>0</v>
          </cell>
          <cell r="VW1123">
            <v>0</v>
          </cell>
          <cell r="VX1123">
            <v>0</v>
          </cell>
          <cell r="VY1123">
            <v>0</v>
          </cell>
          <cell r="VZ1123">
            <v>0</v>
          </cell>
          <cell r="WA1123">
            <v>0</v>
          </cell>
          <cell r="WB1123">
            <v>0</v>
          </cell>
          <cell r="WC1123">
            <v>0</v>
          </cell>
          <cell r="WD1123">
            <v>0</v>
          </cell>
          <cell r="WE1123">
            <v>0</v>
          </cell>
        </row>
        <row r="1124">
          <cell r="B1124" t="str">
            <v>CP502</v>
          </cell>
          <cell r="D1124">
            <v>-0.19657623516417472</v>
          </cell>
          <cell r="E1124">
            <v>-0.17324619127774787</v>
          </cell>
          <cell r="F1124">
            <v>-0.18951225510542066</v>
          </cell>
          <cell r="G1124">
            <v>-0.16231247632910228</v>
          </cell>
          <cell r="H1124">
            <v>-0.19235445155125669</v>
          </cell>
          <cell r="I1124">
            <v>-0.13715841193728603</v>
          </cell>
          <cell r="J1124">
            <v>-0.14366440468028624</v>
          </cell>
          <cell r="K1124">
            <v>-0.17122548981078034</v>
          </cell>
          <cell r="L1124">
            <v>-5.0808726125223566E-2</v>
          </cell>
          <cell r="M1124">
            <v>-5.8516020264149891E-2</v>
          </cell>
          <cell r="N1124">
            <v>-0.46432625364502289</v>
          </cell>
          <cell r="O1124">
            <v>-0.38693941681423916</v>
          </cell>
          <cell r="P1124">
            <v>-0.15794967775816851</v>
          </cell>
          <cell r="Q1124">
            <v>-0.10298759277640122</v>
          </cell>
          <cell r="R1124">
            <v>-0.14224723737545042</v>
          </cell>
          <cell r="S1124">
            <v>-0.12673620936767444</v>
          </cell>
          <cell r="T1124">
            <v>-0.1285487892935438</v>
          </cell>
          <cell r="U1124">
            <v>-0.13113032176044778</v>
          </cell>
          <cell r="V1124">
            <v>-0.11867686949605899</v>
          </cell>
          <cell r="W1124">
            <v>-9.4830716016527788E-2</v>
          </cell>
          <cell r="X1124">
            <v>-0.1482247582061183</v>
          </cell>
          <cell r="Y1124">
            <v>-0.1604511452676084</v>
          </cell>
          <cell r="Z1124">
            <v>-0.17462493521509234</v>
          </cell>
          <cell r="AA1124">
            <v>-0.20271168722833266</v>
          </cell>
          <cell r="AB1124">
            <v>-0.17281206433810106</v>
          </cell>
          <cell r="AC1124">
            <v>-0.14133922492650217</v>
          </cell>
          <cell r="AD1124">
            <v>-0.15019602229179471</v>
          </cell>
          <cell r="AE1124">
            <v>-0.20663870628072342</v>
          </cell>
          <cell r="AF1124">
            <v>-8.0778660024045296E-2</v>
          </cell>
          <cell r="AG1124">
            <v>-7.8416379859518437E-2</v>
          </cell>
          <cell r="AH1124">
            <v>-8.8085658321381127E-2</v>
          </cell>
          <cell r="AI1124">
            <v>-9.2493801411143356E-2</v>
          </cell>
          <cell r="AJ1124">
            <v>-8.7157920053841556E-2</v>
          </cell>
          <cell r="AK1124">
            <v>-7.4063060082972768E-2</v>
          </cell>
          <cell r="AL1124">
            <v>-0.10120302543390078</v>
          </cell>
          <cell r="AM1124">
            <v>-7.8666721384986565E-2</v>
          </cell>
          <cell r="AN1124">
            <v>-0.26955345252561008</v>
          </cell>
          <cell r="AO1124">
            <v>-0.35788269266513228</v>
          </cell>
          <cell r="AP1124">
            <v>-0.30521441259710907</v>
          </cell>
          <cell r="AQ1124">
            <v>-0.31108287198557294</v>
          </cell>
          <cell r="AR1124">
            <v>-0.28307323959634217</v>
          </cell>
          <cell r="AS1124">
            <v>-0.36967786653420998</v>
          </cell>
          <cell r="AT1124">
            <v>-0.27620855924987353</v>
          </cell>
          <cell r="AU1124">
            <v>-0.3287395054769871</v>
          </cell>
          <cell r="AV1124">
            <v>-0.26758880801624901</v>
          </cell>
          <cell r="AW1124">
            <v>-0.31745511711801239</v>
          </cell>
          <cell r="AX1124">
            <v>-0.38675308815877701</v>
          </cell>
          <cell r="AY1124">
            <v>-0.31135766663212705</v>
          </cell>
          <cell r="AZ1124">
            <v>-9.7833407170935985E-2</v>
          </cell>
          <cell r="BA1124">
            <v>-7.1064503949258812E-2</v>
          </cell>
          <cell r="BB1124">
            <v>-7.7429887652346499E-2</v>
          </cell>
          <cell r="BC1124">
            <v>-6.6852770653260729E-2</v>
          </cell>
          <cell r="BD1124">
            <v>-7.9621038447316411E-2</v>
          </cell>
          <cell r="BE1124">
            <v>-9.7586760881097592E-2</v>
          </cell>
          <cell r="BF1124">
            <v>-0.17315631831214851</v>
          </cell>
          <cell r="BG1124">
            <v>-0.17006522576681804</v>
          </cell>
          <cell r="BH1124">
            <v>-0.17651961329372418</v>
          </cell>
          <cell r="BI1124">
            <v>-8.4616512467624333E-2</v>
          </cell>
          <cell r="BJ1124">
            <v>-0.17167748727802626</v>
          </cell>
          <cell r="BK1124">
            <v>-7.5420093923386999E-2</v>
          </cell>
          <cell r="BL1124">
            <v>-0.2760742777025354</v>
          </cell>
          <cell r="BM1124">
            <v>-0.24979512953167407</v>
          </cell>
          <cell r="BN1124">
            <v>-0.24349909978596079</v>
          </cell>
          <cell r="BO1124">
            <v>-0.2621858379499889</v>
          </cell>
          <cell r="BP1124">
            <v>-0.16637351025170272</v>
          </cell>
          <cell r="BQ1124">
            <v>-0.13765434047889136</v>
          </cell>
          <cell r="BR1124">
            <v>-0.16655978327305754</v>
          </cell>
          <cell r="BS1124">
            <v>-0.15963346289646271</v>
          </cell>
          <cell r="BT1124">
            <v>-0.31099282338078843</v>
          </cell>
          <cell r="BU1124">
            <v>-0.27004244764651075</v>
          </cell>
          <cell r="BV1124">
            <v>-0.23286259306755025</v>
          </cell>
          <cell r="BW1124">
            <v>-0.26781528926549153</v>
          </cell>
          <cell r="BX1124">
            <v>-0.3212331520522258</v>
          </cell>
          <cell r="BY1124">
            <v>-0.26794414873383049</v>
          </cell>
          <cell r="BZ1124">
            <v>-0.31574914851217512</v>
          </cell>
          <cell r="CA1124">
            <v>-0.25476117766401857</v>
          </cell>
          <cell r="CB1124">
            <v>-0.1796803035636145</v>
          </cell>
          <cell r="CC1124">
            <v>-0.16028402736217998</v>
          </cell>
          <cell r="CD1124">
            <v>-0.1753152790220599</v>
          </cell>
          <cell r="CE1124">
            <v>-0.18134355762357401</v>
          </cell>
          <cell r="CF1124">
            <v>-1.0203829657490591E-2</v>
          </cell>
          <cell r="CG1124">
            <v>-1.2549426159534093E-2</v>
          </cell>
          <cell r="CH1124">
            <v>-1.2173579521452088E-2</v>
          </cell>
          <cell r="CI1124">
            <v>-1.3237402046144993E-2</v>
          </cell>
          <cell r="CJ1124">
            <v>-3.7542656019711684E-2</v>
          </cell>
          <cell r="CK1124">
            <v>-3.7961076281708944E-2</v>
          </cell>
          <cell r="CL1124">
            <v>-6.3317399846109429E-2</v>
          </cell>
          <cell r="CM1124">
            <v>-5.7094687874007871E-2</v>
          </cell>
          <cell r="CN1124">
            <v>-0.25381028334676492</v>
          </cell>
          <cell r="CO1124">
            <v>-0.24438295335312926</v>
          </cell>
          <cell r="CP1124">
            <v>-0.22675547299316484</v>
          </cell>
          <cell r="CQ1124">
            <v>-0.21097520548393262</v>
          </cell>
          <cell r="CR1124">
            <v>-0.17160804062369203</v>
          </cell>
          <cell r="CS1124">
            <v>-0.11486515830151042</v>
          </cell>
          <cell r="CT1124">
            <v>-0.14642431791177468</v>
          </cell>
          <cell r="CU1124">
            <v>-0.14421111811996423</v>
          </cell>
          <cell r="CV1124">
            <v>-6.5948601086609893</v>
          </cell>
          <cell r="CW1124">
            <v>-5.299684624059978</v>
          </cell>
          <cell r="CX1124">
            <v>-6.7041473578498154</v>
          </cell>
          <cell r="CY1124">
            <v>-7.2776221452521961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-5.1280086112703813</v>
          </cell>
          <cell r="DE1124">
            <v>-5.9379025990993384</v>
          </cell>
          <cell r="DF1124">
            <v>-8.6485505372235814</v>
          </cell>
          <cell r="DG1124">
            <v>-6.0713353834164554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-7.3017715382663866</v>
          </cell>
          <cell r="DM1124">
            <v>-6.8954135949508517</v>
          </cell>
          <cell r="DN1124">
            <v>-5.9060521010840521</v>
          </cell>
          <cell r="DO1124">
            <v>-5.6435603777976073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-7.5044271168457932</v>
          </cell>
          <cell r="DU1124">
            <v>-5.1517784167435217</v>
          </cell>
          <cell r="DV1124">
            <v>-6.9133829594438359</v>
          </cell>
          <cell r="DW1124">
            <v>-4.6245450478728687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-1.9729252258685215</v>
          </cell>
          <cell r="EC1124">
            <v>-1.9518740217887958</v>
          </cell>
          <cell r="ED1124">
            <v>-2.8615538908362717</v>
          </cell>
          <cell r="EE1124">
            <v>0</v>
          </cell>
          <cell r="EF1124">
            <v>-1.9878792089933304</v>
          </cell>
          <cell r="EG1124">
            <v>0</v>
          </cell>
          <cell r="EH1124">
            <v>-19.909346573622219</v>
          </cell>
          <cell r="EI1124">
            <v>0</v>
          </cell>
          <cell r="EJ1124">
            <v>-9.5972901072025376</v>
          </cell>
          <cell r="EK1124">
            <v>-1.8613546165271002</v>
          </cell>
          <cell r="EL1124">
            <v>0</v>
          </cell>
          <cell r="EM1124">
            <v>-20.243697084499228</v>
          </cell>
          <cell r="EN1124">
            <v>-1.2891452557713403E-3</v>
          </cell>
          <cell r="EO1124">
            <v>0</v>
          </cell>
          <cell r="EP1124">
            <v>0</v>
          </cell>
          <cell r="EQ1124">
            <v>0</v>
          </cell>
          <cell r="ER1124">
            <v>-2.8875792128831956</v>
          </cell>
          <cell r="ES1124">
            <v>-3.128955433148775</v>
          </cell>
          <cell r="ET1124">
            <v>-2.3796769370517175</v>
          </cell>
          <cell r="EU1124">
            <v>-2.9656004391620661</v>
          </cell>
          <cell r="EV1124">
            <v>-2.8715471271176622</v>
          </cell>
          <cell r="EW1124">
            <v>-2.2759363056966899</v>
          </cell>
          <cell r="EX1124">
            <v>-3.8615296239303105</v>
          </cell>
          <cell r="EY1124">
            <v>-4.0999641888995431</v>
          </cell>
          <cell r="EZ1124">
            <v>-3.3033747490690826</v>
          </cell>
          <cell r="FA1124">
            <v>-3.9927260229710746</v>
          </cell>
          <cell r="FB1124">
            <v>-2.9726013196915497</v>
          </cell>
          <cell r="FC1124">
            <v>-3.2093972921228691</v>
          </cell>
          <cell r="FD1124">
            <v>-7.038388951313256</v>
          </cell>
          <cell r="FE1124">
            <v>-7.7287474708225545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-2.7380283794134299</v>
          </cell>
          <cell r="FM1124">
            <v>-3.7583395827992541</v>
          </cell>
          <cell r="FN1124">
            <v>-3.2394858579168369</v>
          </cell>
          <cell r="FO1124">
            <v>-3.9435331375717291</v>
          </cell>
          <cell r="FP1124">
            <v>-3.0333410235449429</v>
          </cell>
          <cell r="FQ1124">
            <v>-3.7714249396945263</v>
          </cell>
          <cell r="FR1124">
            <v>0</v>
          </cell>
          <cell r="FS1124">
            <v>0</v>
          </cell>
          <cell r="FT1124">
            <v>-2.7001035681799594</v>
          </cell>
          <cell r="FU1124">
            <v>-3.8996936946614262</v>
          </cell>
          <cell r="FV1124">
            <v>-2.7986254065537639</v>
          </cell>
          <cell r="FW1124">
            <v>-2.8691745854889437</v>
          </cell>
          <cell r="FX1124">
            <v>-6.3403150014064948</v>
          </cell>
          <cell r="FY1124">
            <v>-6.6378754362462287</v>
          </cell>
          <cell r="FZ1124">
            <v>-1.8795541962339739</v>
          </cell>
          <cell r="GA1124">
            <v>0</v>
          </cell>
          <cell r="GB1124">
            <v>-2.1371880537863586</v>
          </cell>
          <cell r="GC1124">
            <v>-2.0980288427074321</v>
          </cell>
          <cell r="GD1124">
            <v>-2.5922784354858415</v>
          </cell>
          <cell r="GE1124">
            <v>0</v>
          </cell>
          <cell r="GF1124">
            <v>-14.914123988895977</v>
          </cell>
          <cell r="GG1124">
            <v>0</v>
          </cell>
          <cell r="GH1124">
            <v>-1.730319805317156</v>
          </cell>
          <cell r="GI1124">
            <v>0</v>
          </cell>
          <cell r="GJ1124">
            <v>0</v>
          </cell>
          <cell r="GK1124">
            <v>0</v>
          </cell>
          <cell r="GL1124">
            <v>0</v>
          </cell>
          <cell r="GM1124">
            <v>0</v>
          </cell>
          <cell r="GN1124">
            <v>0</v>
          </cell>
          <cell r="GO1124">
            <v>-5.8272512158497198</v>
          </cell>
          <cell r="GP1124">
            <v>-3.2213665446337063</v>
          </cell>
          <cell r="GQ1124">
            <v>-2.9167516857232028</v>
          </cell>
          <cell r="GR1124">
            <v>-3.3936464655079623</v>
          </cell>
          <cell r="GS1124">
            <v>-3.3549988048010153</v>
          </cell>
          <cell r="GT1124">
            <v>-2.8211279374658544</v>
          </cell>
          <cell r="GU1124">
            <v>-2.6010346520633685</v>
          </cell>
          <cell r="GV1124">
            <v>-2.9813114506297942</v>
          </cell>
          <cell r="GW1124">
            <v>-3.6408144016530959</v>
          </cell>
          <cell r="GX1124">
            <v>-3.7778097673160498</v>
          </cell>
          <cell r="GY1124">
            <v>-2.9735940511998966</v>
          </cell>
          <cell r="GZ1124">
            <v>-3.012525705112608</v>
          </cell>
          <cell r="HA1124">
            <v>-3.1048028888406991</v>
          </cell>
          <cell r="HB1124">
            <v>-7.6704457585263102</v>
          </cell>
          <cell r="HC1124">
            <v>-6.1447936511050436</v>
          </cell>
          <cell r="HD1124">
            <v>0</v>
          </cell>
          <cell r="HE1124">
            <v>0</v>
          </cell>
          <cell r="HF1124">
            <v>0</v>
          </cell>
          <cell r="HG1124">
            <v>0</v>
          </cell>
          <cell r="HH1124">
            <v>0</v>
          </cell>
          <cell r="HI1124">
            <v>0</v>
          </cell>
          <cell r="HJ1124">
            <v>0</v>
          </cell>
          <cell r="HK1124">
            <v>0</v>
          </cell>
          <cell r="HL1124">
            <v>-3.3029437182057464</v>
          </cell>
          <cell r="HM1124">
            <v>-3.4027184910707193</v>
          </cell>
          <cell r="HN1124">
            <v>-2.8287398669794377</v>
          </cell>
          <cell r="HO1124">
            <v>-3.1672387443991248</v>
          </cell>
          <cell r="HP1124">
            <v>0</v>
          </cell>
          <cell r="HQ1124">
            <v>0</v>
          </cell>
          <cell r="HR1124">
            <v>-2.8059212119895163</v>
          </cell>
          <cell r="HS1124">
            <v>-2.8097641797280608</v>
          </cell>
          <cell r="HT1124">
            <v>-2.7234922771238406</v>
          </cell>
          <cell r="HU1124">
            <v>-3.5365364737577014</v>
          </cell>
          <cell r="HV1124">
            <v>-6.8521541187850863</v>
          </cell>
          <cell r="HW1124">
            <v>-6.0829416438951105</v>
          </cell>
          <cell r="HX1124">
            <v>-1.812484189802787</v>
          </cell>
          <cell r="HY1124">
            <v>0</v>
          </cell>
          <cell r="HZ1124">
            <v>-2.3382894680145299</v>
          </cell>
          <cell r="IA1124">
            <v>0</v>
          </cell>
          <cell r="IB1124">
            <v>-1.8249621178014266</v>
          </cell>
          <cell r="IC1124">
            <v>0</v>
          </cell>
          <cell r="ID1124">
            <v>0</v>
          </cell>
          <cell r="IE1124">
            <v>0</v>
          </cell>
          <cell r="IF1124">
            <v>0</v>
          </cell>
          <cell r="IG1124">
            <v>0</v>
          </cell>
          <cell r="IH1124">
            <v>0</v>
          </cell>
          <cell r="II1124">
            <v>0</v>
          </cell>
          <cell r="IJ1124">
            <v>0</v>
          </cell>
          <cell r="IK1124">
            <v>0</v>
          </cell>
          <cell r="IL1124">
            <v>-31.33132393298575</v>
          </cell>
          <cell r="IM1124">
            <v>-3.1662609836708437</v>
          </cell>
          <cell r="IN1124">
            <v>-3.3453466872370794</v>
          </cell>
          <cell r="IO1124">
            <v>-2.433967242027681</v>
          </cell>
          <cell r="IP1124">
            <v>-3.2368869151145461</v>
          </cell>
          <cell r="IQ1124">
            <v>-3.2271609185782268</v>
          </cell>
          <cell r="IR1124">
            <v>-3.1029967648390628</v>
          </cell>
          <cell r="IS1124">
            <v>-3.7676328889587651</v>
          </cell>
          <cell r="IT1124">
            <v>-3.8153969614237742</v>
          </cell>
          <cell r="IU1124">
            <v>-3.8709675117316111</v>
          </cell>
          <cell r="IV1124">
            <v>-4.2427177342076821</v>
          </cell>
          <cell r="IW1124">
            <v>-3.6166542086965094</v>
          </cell>
          <cell r="IX1124">
            <v>-2.970021101137692</v>
          </cell>
          <cell r="IY1124">
            <v>-7.7760891482994188</v>
          </cell>
          <cell r="IZ1124">
            <v>-8.1791354830741572</v>
          </cell>
          <cell r="JA1124">
            <v>0</v>
          </cell>
          <cell r="JB1124">
            <v>0</v>
          </cell>
          <cell r="JC1124">
            <v>0</v>
          </cell>
          <cell r="JD1124">
            <v>0</v>
          </cell>
          <cell r="JE1124">
            <v>0</v>
          </cell>
          <cell r="JF1124">
            <v>0</v>
          </cell>
          <cell r="JG1124">
            <v>-2.9358475548701244</v>
          </cell>
          <cell r="JH1124">
            <v>-3.3514090681315287</v>
          </cell>
          <cell r="JI1124">
            <v>-2.0193872764304146</v>
          </cell>
          <cell r="JJ1124">
            <v>-1.7844174789850882</v>
          </cell>
          <cell r="JK1124">
            <v>-3.8222834192431545</v>
          </cell>
          <cell r="JL1124">
            <v>-3.4409916394682352</v>
          </cell>
          <cell r="JM1124">
            <v>-2.1004272547354281</v>
          </cell>
          <cell r="JN1124">
            <v>-2.1049811524060233</v>
          </cell>
          <cell r="JO1124">
            <v>-8.1347991486330695</v>
          </cell>
          <cell r="JP1124">
            <v>-7.7602361769800972</v>
          </cell>
          <cell r="JQ1124">
            <v>0</v>
          </cell>
          <cell r="JR1124">
            <v>0</v>
          </cell>
          <cell r="JS1124">
            <v>-1.9998341363487837</v>
          </cell>
          <cell r="JT1124">
            <v>-2.0552361585230754</v>
          </cell>
          <cell r="JU1124">
            <v>-2.2084890690396097</v>
          </cell>
          <cell r="JV1124">
            <v>0</v>
          </cell>
          <cell r="JW1124">
            <v>0</v>
          </cell>
          <cell r="JX1124">
            <v>-17.529839520510762</v>
          </cell>
          <cell r="JY1124">
            <v>0</v>
          </cell>
          <cell r="JZ1124">
            <v>0</v>
          </cell>
          <cell r="KA1124">
            <v>0</v>
          </cell>
          <cell r="KB1124">
            <v>0</v>
          </cell>
          <cell r="KC1124">
            <v>0</v>
          </cell>
          <cell r="KD1124">
            <v>0</v>
          </cell>
          <cell r="KE1124">
            <v>-22.105908197599838</v>
          </cell>
          <cell r="KF1124">
            <v>-3.0920985412942361</v>
          </cell>
          <cell r="KG1124">
            <v>-3.1117662775000365</v>
          </cell>
          <cell r="KH1124">
            <v>-2.4708717563927047</v>
          </cell>
          <cell r="KI1124">
            <v>-3.0014610612532446</v>
          </cell>
          <cell r="KJ1124">
            <v>-2.385471136001029</v>
          </cell>
          <cell r="KK1124">
            <v>-2.7049174932615667</v>
          </cell>
          <cell r="KL1124">
            <v>-3.9568870296237137</v>
          </cell>
          <cell r="KM1124">
            <v>-3.0099775189048557</v>
          </cell>
          <cell r="KN1124">
            <v>-4.1484695118702906</v>
          </cell>
          <cell r="KO1124">
            <v>-4.0257890160280798</v>
          </cell>
          <cell r="KP1124">
            <v>-3.8030940272352054</v>
          </cell>
          <cell r="KQ1124">
            <v>-3.1730401873616256</v>
          </cell>
          <cell r="KR1124">
            <v>-8.0552860373348807</v>
          </cell>
          <cell r="KS1124">
            <v>-6.7870623474393179</v>
          </cell>
          <cell r="KT1124">
            <v>0</v>
          </cell>
          <cell r="KU1124">
            <v>0</v>
          </cell>
          <cell r="KV1124">
            <v>0</v>
          </cell>
          <cell r="KW1124">
            <v>0</v>
          </cell>
          <cell r="KX1124">
            <v>0</v>
          </cell>
          <cell r="KY1124">
            <v>0</v>
          </cell>
          <cell r="KZ1124">
            <v>0</v>
          </cell>
          <cell r="LA1124">
            <v>-3.3237559680171258</v>
          </cell>
          <cell r="LB1124">
            <v>-3.7203299578622131</v>
          </cell>
          <cell r="LC1124">
            <v>-1.3860190334514024</v>
          </cell>
          <cell r="LD1124">
            <v>-1.547598499634486</v>
          </cell>
          <cell r="LE1124">
            <v>0</v>
          </cell>
          <cell r="LF1124">
            <v>-2.9015863563228064</v>
          </cell>
          <cell r="LG1124">
            <v>-4.0124884964543108</v>
          </cell>
          <cell r="LH1124">
            <v>-1.6389598480205365</v>
          </cell>
          <cell r="LI1124">
            <v>-1.7928491099928323</v>
          </cell>
          <cell r="LJ1124">
            <v>-5.9864492114947394</v>
          </cell>
          <cell r="LK1124">
            <v>-7.2549304026815813</v>
          </cell>
          <cell r="LL1124">
            <v>-4.18060241932272</v>
          </cell>
          <cell r="LM1124">
            <v>-4.7141988910015273</v>
          </cell>
          <cell r="LN1124">
            <v>0</v>
          </cell>
          <cell r="LO1124">
            <v>0</v>
          </cell>
          <cell r="LP1124">
            <v>-6.1850847238893261</v>
          </cell>
          <cell r="LQ1124">
            <v>-4.9179657452273124</v>
          </cell>
          <cell r="LR1124">
            <v>-4.9124628908899011</v>
          </cell>
          <cell r="LS1124">
            <v>-3.6383737989918732</v>
          </cell>
          <cell r="LT1124">
            <v>0</v>
          </cell>
          <cell r="LU1124">
            <v>0</v>
          </cell>
          <cell r="LV1124">
            <v>-8.9071141779261183</v>
          </cell>
          <cell r="LW1124">
            <v>-4.8569990750132952</v>
          </cell>
          <cell r="LX1124">
            <v>-6.1055003583787597</v>
          </cell>
          <cell r="LY1124">
            <v>-4.4091328857074084</v>
          </cell>
          <cell r="LZ1124">
            <v>0</v>
          </cell>
          <cell r="MA1124">
            <v>0</v>
          </cell>
          <cell r="MB1124">
            <v>-4.4122841927211249</v>
          </cell>
          <cell r="MC1124">
            <v>-6.560082883958664</v>
          </cell>
          <cell r="MD1124">
            <v>-9.7098998977021385</v>
          </cell>
          <cell r="ME1124">
            <v>-5.2755908637989375</v>
          </cell>
          <cell r="MF1124">
            <v>0</v>
          </cell>
          <cell r="MG1124">
            <v>0</v>
          </cell>
          <cell r="MH1124">
            <v>-5.4186317606311034</v>
          </cell>
          <cell r="MI1124">
            <v>-4.8985369111853814</v>
          </cell>
          <cell r="MJ1124">
            <v>0</v>
          </cell>
          <cell r="MK1124">
            <v>0</v>
          </cell>
          <cell r="ML1124">
            <v>0</v>
          </cell>
          <cell r="MM1124">
            <v>0</v>
          </cell>
          <cell r="MN1124">
            <v>0</v>
          </cell>
          <cell r="MO1124">
            <v>0</v>
          </cell>
          <cell r="MP1124">
            <v>0</v>
          </cell>
          <cell r="MQ1124">
            <v>0</v>
          </cell>
          <cell r="MR1124">
            <v>0</v>
          </cell>
          <cell r="MS1124">
            <v>0</v>
          </cell>
          <cell r="MT1124">
            <v>-6.3996075260134209</v>
          </cell>
          <cell r="MU1124">
            <v>-7.6367452516318792</v>
          </cell>
          <cell r="MV1124">
            <v>0</v>
          </cell>
          <cell r="MW1124">
            <v>0</v>
          </cell>
          <cell r="MX1124">
            <v>0</v>
          </cell>
          <cell r="MY1124">
            <v>0</v>
          </cell>
          <cell r="MZ1124">
            <v>-6.452829043156739</v>
          </cell>
          <cell r="NA1124">
            <v>-5.2526680023366552</v>
          </cell>
          <cell r="NB1124">
            <v>0</v>
          </cell>
          <cell r="NC1124">
            <v>0</v>
          </cell>
          <cell r="ND1124">
            <v>0</v>
          </cell>
          <cell r="NE1124">
            <v>0</v>
          </cell>
          <cell r="NF1124">
            <v>-1.9024751212123141</v>
          </cell>
          <cell r="NG1124">
            <v>0</v>
          </cell>
          <cell r="NH1124">
            <v>0</v>
          </cell>
          <cell r="NI1124">
            <v>-2.0381768357588053</v>
          </cell>
          <cell r="NJ1124">
            <v>0</v>
          </cell>
          <cell r="NK1124">
            <v>0</v>
          </cell>
          <cell r="NL1124">
            <v>-2.0687129866392522</v>
          </cell>
          <cell r="NM1124">
            <v>-8.846079091657268</v>
          </cell>
          <cell r="NN1124">
            <v>-6.6128085130095462</v>
          </cell>
          <cell r="NO1124">
            <v>-27.890544245156175</v>
          </cell>
          <cell r="NP1124">
            <v>-28.764118233214084</v>
          </cell>
          <cell r="NQ1124">
            <v>-2.3447379308347638</v>
          </cell>
          <cell r="NR1124">
            <v>-2.9502733354413264</v>
          </cell>
          <cell r="NS1124">
            <v>-2.4975791257864168</v>
          </cell>
          <cell r="NT1124">
            <v>-3.218466391664546</v>
          </cell>
          <cell r="NU1124">
            <v>-2.5290277861223651</v>
          </cell>
          <cell r="NV1124">
            <v>-3.0960757666224645</v>
          </cell>
          <cell r="NW1124">
            <v>-4.3069466459580497</v>
          </cell>
          <cell r="NX1124">
            <v>-3.6042384906397427</v>
          </cell>
          <cell r="NY1124">
            <v>-4.2034972049595254</v>
          </cell>
          <cell r="NZ1124">
            <v>-3.2107992718862146</v>
          </cell>
          <cell r="OA1124">
            <v>-4.3275494455762846</v>
          </cell>
          <cell r="OB1124">
            <v>-3.0934861022531228</v>
          </cell>
          <cell r="OC1124">
            <v>-8.4159359923423391</v>
          </cell>
          <cell r="OD1124">
            <v>-8.2732779243229064</v>
          </cell>
          <cell r="OE1124">
            <v>0</v>
          </cell>
          <cell r="OF1124">
            <v>0</v>
          </cell>
          <cell r="OG1124">
            <v>0</v>
          </cell>
          <cell r="OH1124">
            <v>0</v>
          </cell>
          <cell r="OI1124">
            <v>0</v>
          </cell>
          <cell r="OJ1124">
            <v>0</v>
          </cell>
          <cell r="OK1124">
            <v>0</v>
          </cell>
          <cell r="OL1124">
            <v>0</v>
          </cell>
          <cell r="OM1124">
            <v>-15.197646495753768</v>
          </cell>
          <cell r="ON1124">
            <v>-16.075401959987278</v>
          </cell>
          <cell r="OO1124">
            <v>0</v>
          </cell>
          <cell r="OP1124">
            <v>-3.6347231838402871</v>
          </cell>
          <cell r="OQ1124">
            <v>-3.0682069864198693</v>
          </cell>
          <cell r="OR1124">
            <v>-3.6481181226420483</v>
          </cell>
          <cell r="OS1124">
            <v>-3.1464440986058575</v>
          </cell>
          <cell r="OT1124">
            <v>-3.8442239703064631</v>
          </cell>
          <cell r="OU1124">
            <v>-3.9160506289069827</v>
          </cell>
          <cell r="OV1124">
            <v>-3.4814596634639838</v>
          </cell>
          <cell r="OW1124">
            <v>-7.4331128528860502</v>
          </cell>
          <cell r="OX1124">
            <v>-7.5686187888414072</v>
          </cell>
          <cell r="OY1124">
            <v>0</v>
          </cell>
          <cell r="OZ1124">
            <v>0</v>
          </cell>
          <cell r="PA1124">
            <v>0</v>
          </cell>
          <cell r="PB1124">
            <v>0</v>
          </cell>
          <cell r="PC1124">
            <v>0</v>
          </cell>
          <cell r="PD1124">
            <v>0</v>
          </cell>
          <cell r="PE1124">
            <v>0</v>
          </cell>
          <cell r="PF1124">
            <v>0</v>
          </cell>
          <cell r="PG1124">
            <v>0</v>
          </cell>
          <cell r="PH1124">
            <v>-6.8974383504561407</v>
          </cell>
          <cell r="PI1124">
            <v>-5.3848327507958675</v>
          </cell>
          <cell r="PJ1124">
            <v>-26.447160643649198</v>
          </cell>
          <cell r="PK1124">
            <v>-20.43258546676314</v>
          </cell>
          <cell r="PL1124">
            <v>-2.3359116687777988</v>
          </cell>
          <cell r="PM1124">
            <v>-3.089126773658831</v>
          </cell>
          <cell r="PN1124">
            <v>-2.7786473017128794</v>
          </cell>
          <cell r="PO1124">
            <v>-3.0222811446902558</v>
          </cell>
          <cell r="PP1124">
            <v>-3.403089935364958</v>
          </cell>
          <cell r="PQ1124">
            <v>0</v>
          </cell>
          <cell r="PR1124">
            <v>-3.0440298165289348</v>
          </cell>
          <cell r="PS1124">
            <v>-4.2554451806880369</v>
          </cell>
          <cell r="PT1124">
            <v>-4.2130831629182932</v>
          </cell>
          <cell r="PU1124">
            <v>-3.7575879579357396</v>
          </cell>
          <cell r="PV1124">
            <v>-3.9439827320794962</v>
          </cell>
          <cell r="PW1124">
            <v>-8.3180882492891399</v>
          </cell>
          <cell r="PX1124">
            <v>-8.3827283637359624</v>
          </cell>
          <cell r="PY1124">
            <v>0</v>
          </cell>
          <cell r="PZ1124">
            <v>0</v>
          </cell>
          <cell r="QA1124">
            <v>0</v>
          </cell>
          <cell r="QB1124">
            <v>0</v>
          </cell>
          <cell r="QC1124">
            <v>0</v>
          </cell>
          <cell r="QD1124">
            <v>0</v>
          </cell>
          <cell r="QE1124">
            <v>0</v>
          </cell>
          <cell r="QF1124">
            <v>0</v>
          </cell>
          <cell r="QG1124">
            <v>-16.898818317610523</v>
          </cell>
          <cell r="QH1124">
            <v>-14.743177947038676</v>
          </cell>
          <cell r="QI1124">
            <v>0</v>
          </cell>
          <cell r="QJ1124">
            <v>-3.0687793367108132</v>
          </cell>
          <cell r="QK1124">
            <v>0</v>
          </cell>
          <cell r="QL1124">
            <v>-3.2214157448951357</v>
          </cell>
          <cell r="QM1124">
            <v>-2.8253618402308103</v>
          </cell>
          <cell r="QN1124">
            <v>-8.1663140936458287</v>
          </cell>
          <cell r="QO1124">
            <v>-9.046691562215706</v>
          </cell>
          <cell r="QP1124">
            <v>0</v>
          </cell>
          <cell r="QQ1124">
            <v>0</v>
          </cell>
          <cell r="QR1124">
            <v>0</v>
          </cell>
          <cell r="QS1124">
            <v>0</v>
          </cell>
          <cell r="QT1124">
            <v>0</v>
          </cell>
          <cell r="QU1124">
            <v>0</v>
          </cell>
          <cell r="QV1124">
            <v>0</v>
          </cell>
          <cell r="QW1124">
            <v>0</v>
          </cell>
          <cell r="QX1124">
            <v>0</v>
          </cell>
          <cell r="QY1124">
            <v>0</v>
          </cell>
          <cell r="QZ1124">
            <v>0</v>
          </cell>
          <cell r="RA1124">
            <v>0</v>
          </cell>
          <cell r="RB1124">
            <v>0</v>
          </cell>
          <cell r="RC1124">
            <v>-6.1549745806345326</v>
          </cell>
          <cell r="RD1124">
            <v>-6.4996697047391647</v>
          </cell>
          <cell r="RE1124">
            <v>-26.258291336571023</v>
          </cell>
          <cell r="RF1124">
            <v>-24.569654913322886</v>
          </cell>
          <cell r="RG1124">
            <v>-3.2709412541218681</v>
          </cell>
          <cell r="RH1124">
            <v>-2.9655275253346951</v>
          </cell>
          <cell r="RI1124">
            <v>-2.6749510449999367</v>
          </cell>
          <cell r="RJ1124">
            <v>-2.7528170910972642</v>
          </cell>
          <cell r="RK1124">
            <v>-2.4722910216675311</v>
          </cell>
          <cell r="RL1124">
            <v>-4.0270694184904618</v>
          </cell>
          <cell r="RM1124">
            <v>-3.9569546044251935</v>
          </cell>
          <cell r="RN1124">
            <v>-3.9842417554997298</v>
          </cell>
          <cell r="RO1124">
            <v>-4.0544524725460258</v>
          </cell>
          <cell r="RP1124">
            <v>-3.9464827753256255</v>
          </cell>
          <cell r="RQ1124">
            <v>-7.5860895165849671</v>
          </cell>
          <cell r="RR1124">
            <v>-8.8100508720623445</v>
          </cell>
          <cell r="RS1124">
            <v>0</v>
          </cell>
          <cell r="RT1124">
            <v>0</v>
          </cell>
          <cell r="RU1124">
            <v>0</v>
          </cell>
          <cell r="RV1124">
            <v>0</v>
          </cell>
          <cell r="RW1124">
            <v>0</v>
          </cell>
          <cell r="RX1124">
            <v>0</v>
          </cell>
          <cell r="RY1124">
            <v>0</v>
          </cell>
          <cell r="RZ1124">
            <v>0</v>
          </cell>
          <cell r="SA1124">
            <v>-14.550259231022336</v>
          </cell>
          <cell r="SB1124">
            <v>-15.503321754190061</v>
          </cell>
          <cell r="SC1124">
            <v>0</v>
          </cell>
          <cell r="SD1124">
            <v>-3.5052913670712078</v>
          </cell>
          <cell r="SE1124">
            <v>0</v>
          </cell>
          <cell r="SF1124">
            <v>-3.331268641450928</v>
          </cell>
          <cell r="SG1124">
            <v>-3.581179854996122</v>
          </cell>
          <cell r="SH1124">
            <v>-3.1182057156078691</v>
          </cell>
          <cell r="SI1124">
            <v>-3.8376780250811016</v>
          </cell>
          <cell r="SJ1124">
            <v>-3.3323350911608585</v>
          </cell>
          <cell r="SK1124">
            <v>-7.187660496492926</v>
          </cell>
          <cell r="SL1124">
            <v>-7.4392496425153132</v>
          </cell>
          <cell r="SM1124">
            <v>-2.787874306176497</v>
          </cell>
          <cell r="SN1124">
            <v>-8.4542938410618405</v>
          </cell>
          <cell r="SO1124">
            <v>0</v>
          </cell>
          <cell r="SP1124">
            <v>0</v>
          </cell>
          <cell r="SQ1124">
            <v>-3.7998333507325723</v>
          </cell>
          <cell r="SR1124">
            <v>-11.155748406881488</v>
          </cell>
          <cell r="SS1124">
            <v>-2.7033093712534515</v>
          </cell>
          <cell r="ST1124">
            <v>-5.8504775215668552</v>
          </cell>
          <cell r="SU1124">
            <v>0</v>
          </cell>
          <cell r="SV1124">
            <v>0</v>
          </cell>
          <cell r="SW1124">
            <v>-12.673364269572886</v>
          </cell>
          <cell r="SX1124">
            <v>-12.376206766276018</v>
          </cell>
          <cell r="SY1124">
            <v>-5.1604102164450545</v>
          </cell>
          <cell r="SZ1124">
            <v>-4.8657019936480514</v>
          </cell>
          <cell r="TA1124">
            <v>0</v>
          </cell>
          <cell r="TB1124">
            <v>0</v>
          </cell>
          <cell r="TC1124">
            <v>-32.221539886899379</v>
          </cell>
          <cell r="TD1124">
            <v>-11.751836432173496</v>
          </cell>
          <cell r="TE1124">
            <v>0</v>
          </cell>
          <cell r="TF1124">
            <v>0</v>
          </cell>
          <cell r="TG1124">
            <v>0</v>
          </cell>
          <cell r="TH1124">
            <v>0</v>
          </cell>
          <cell r="TI1124">
            <v>0</v>
          </cell>
          <cell r="TJ1124">
            <v>0</v>
          </cell>
          <cell r="TK1124">
            <v>0</v>
          </cell>
          <cell r="TL1124">
            <v>0</v>
          </cell>
          <cell r="TM1124">
            <v>0</v>
          </cell>
          <cell r="TN1124">
            <v>0</v>
          </cell>
          <cell r="TO1124">
            <v>0</v>
          </cell>
          <cell r="TP1124">
            <v>0</v>
          </cell>
          <cell r="TQ1124">
            <v>0</v>
          </cell>
          <cell r="TR1124">
            <v>0</v>
          </cell>
          <cell r="TS1124">
            <v>0</v>
          </cell>
          <cell r="TT1124">
            <v>0</v>
          </cell>
          <cell r="TU1124">
            <v>0</v>
          </cell>
          <cell r="TV1124">
            <v>0</v>
          </cell>
          <cell r="TW1124">
            <v>0</v>
          </cell>
          <cell r="TX1124">
            <v>0</v>
          </cell>
          <cell r="TY1124">
            <v>0</v>
          </cell>
          <cell r="TZ1124">
            <v>0</v>
          </cell>
          <cell r="UA1124">
            <v>0</v>
          </cell>
          <cell r="UB1124">
            <v>0</v>
          </cell>
          <cell r="UC1124">
            <v>0</v>
          </cell>
          <cell r="UD1124">
            <v>0</v>
          </cell>
          <cell r="UE1124">
            <v>0</v>
          </cell>
          <cell r="UF1124">
            <v>0</v>
          </cell>
          <cell r="UG1124">
            <v>0</v>
          </cell>
          <cell r="UH1124">
            <v>0</v>
          </cell>
          <cell r="UI1124">
            <v>0</v>
          </cell>
          <cell r="UJ1124">
            <v>0</v>
          </cell>
          <cell r="UK1124">
            <v>0</v>
          </cell>
          <cell r="UL1124">
            <v>0</v>
          </cell>
          <cell r="UM1124">
            <v>0</v>
          </cell>
          <cell r="UN1124">
            <v>0</v>
          </cell>
          <cell r="UO1124">
            <v>0</v>
          </cell>
          <cell r="UP1124">
            <v>0</v>
          </cell>
          <cell r="UQ1124">
            <v>0</v>
          </cell>
          <cell r="UR1124">
            <v>0</v>
          </cell>
          <cell r="US1124">
            <v>0</v>
          </cell>
          <cell r="UT1124">
            <v>0</v>
          </cell>
          <cell r="UU1124">
            <v>0</v>
          </cell>
          <cell r="UV1124">
            <v>0</v>
          </cell>
          <cell r="UW1124">
            <v>0</v>
          </cell>
          <cell r="UX1124">
            <v>0</v>
          </cell>
          <cell r="UY1124">
            <v>0</v>
          </cell>
          <cell r="UZ1124">
            <v>0</v>
          </cell>
          <cell r="VA1124">
            <v>0</v>
          </cell>
          <cell r="VB1124">
            <v>0</v>
          </cell>
          <cell r="VC1124">
            <v>0</v>
          </cell>
          <cell r="VD1124">
            <v>0</v>
          </cell>
          <cell r="VE1124">
            <v>0</v>
          </cell>
          <cell r="VF1124">
            <v>0</v>
          </cell>
          <cell r="VG1124">
            <v>0</v>
          </cell>
          <cell r="VH1124">
            <v>0</v>
          </cell>
          <cell r="VI1124">
            <v>0</v>
          </cell>
          <cell r="VJ1124">
            <v>0</v>
          </cell>
          <cell r="VK1124">
            <v>0</v>
          </cell>
          <cell r="VL1124">
            <v>0</v>
          </cell>
          <cell r="VM1124">
            <v>0</v>
          </cell>
          <cell r="VN1124">
            <v>0</v>
          </cell>
          <cell r="VO1124">
            <v>0</v>
          </cell>
          <cell r="VP1124">
            <v>0</v>
          </cell>
          <cell r="VQ1124">
            <v>0</v>
          </cell>
          <cell r="VR1124">
            <v>0</v>
          </cell>
          <cell r="VS1124">
            <v>0</v>
          </cell>
          <cell r="VT1124">
            <v>0</v>
          </cell>
          <cell r="VU1124">
            <v>0</v>
          </cell>
          <cell r="VV1124">
            <v>0</v>
          </cell>
          <cell r="VW1124">
            <v>0</v>
          </cell>
          <cell r="VX1124">
            <v>0</v>
          </cell>
          <cell r="VY1124">
            <v>0</v>
          </cell>
          <cell r="VZ1124">
            <v>0</v>
          </cell>
          <cell r="WA1124">
            <v>0</v>
          </cell>
          <cell r="WB1124">
            <v>0</v>
          </cell>
          <cell r="WC1124">
            <v>0</v>
          </cell>
          <cell r="WD1124">
            <v>0</v>
          </cell>
          <cell r="WE1124">
            <v>0</v>
          </cell>
        </row>
        <row r="1125">
          <cell r="B1125" t="str">
            <v>CP503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0.62948385931217188</v>
          </cell>
          <cell r="Q1125">
            <v>-0.70330423303121825</v>
          </cell>
          <cell r="R1125">
            <v>-0.635161905032949</v>
          </cell>
          <cell r="S1125">
            <v>-0.68848675276175497</v>
          </cell>
          <cell r="T1125">
            <v>-0.81192877672755859</v>
          </cell>
          <cell r="U1125">
            <v>-0.64940827293000314</v>
          </cell>
          <cell r="V1125">
            <v>-0.62270608051214438</v>
          </cell>
          <cell r="W1125">
            <v>-0.6577151886264665</v>
          </cell>
          <cell r="X1125">
            <v>-0.93385088712985942</v>
          </cell>
          <cell r="Y1125">
            <v>-0.82975525617082602</v>
          </cell>
          <cell r="Z1125">
            <v>-0.84620396557912902</v>
          </cell>
          <cell r="AA1125">
            <v>-0.82308309955939662</v>
          </cell>
          <cell r="AB1125">
            <v>-0.90672194682549223</v>
          </cell>
          <cell r="AC1125">
            <v>-0.91962659622317644</v>
          </cell>
          <cell r="AD1125">
            <v>-0.90098224136702121</v>
          </cell>
          <cell r="AE1125">
            <v>-1.0574571446489343</v>
          </cell>
          <cell r="AF1125">
            <v>-0.50632703022177572</v>
          </cell>
          <cell r="AG1125">
            <v>-0.45521891272000342</v>
          </cell>
          <cell r="AH1125">
            <v>-0.39182758115488481</v>
          </cell>
          <cell r="AI1125">
            <v>-0.41657560489039314</v>
          </cell>
          <cell r="AJ1125">
            <v>-0.56549356103147963</v>
          </cell>
          <cell r="AK1125">
            <v>-0.4984514223063512</v>
          </cell>
          <cell r="AL1125">
            <v>-0.46523175195300737</v>
          </cell>
          <cell r="AM1125">
            <v>-0.5582594522227976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-1.6588790942784111</v>
          </cell>
          <cell r="BM1125">
            <v>-1.2631385996296185</v>
          </cell>
          <cell r="BN1125">
            <v>-1.2093372584999078</v>
          </cell>
          <cell r="BO1125">
            <v>-1.7963156710579615</v>
          </cell>
          <cell r="BP1125">
            <v>-0.9719506703898132</v>
          </cell>
          <cell r="BQ1125">
            <v>-0.84985124372612075</v>
          </cell>
          <cell r="BR1125">
            <v>-0.82103943975411087</v>
          </cell>
          <cell r="BS1125">
            <v>-0.762030375152006</v>
          </cell>
          <cell r="BT1125">
            <v>-1.4159404828262674</v>
          </cell>
          <cell r="BU1125">
            <v>-1.4983953987731295</v>
          </cell>
          <cell r="BV1125">
            <v>-1.3991873035528362</v>
          </cell>
          <cell r="BW1125">
            <v>-1.5410572235952138</v>
          </cell>
          <cell r="BX1125">
            <v>-1.2010808725861377</v>
          </cell>
          <cell r="BY1125">
            <v>-1.7429343357456006</v>
          </cell>
          <cell r="BZ1125">
            <v>-1.2658838921657987</v>
          </cell>
          <cell r="CA1125">
            <v>-1.3591983716203855</v>
          </cell>
          <cell r="CB1125">
            <v>-1.0389984390481526</v>
          </cell>
          <cell r="CC1125">
            <v>-1.0538585323555503</v>
          </cell>
          <cell r="CD1125">
            <v>-0.97442684385383216</v>
          </cell>
          <cell r="CE1125">
            <v>-0.68489783540280869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U1125">
            <v>0</v>
          </cell>
          <cell r="FV1125">
            <v>0</v>
          </cell>
          <cell r="FW1125">
            <v>0</v>
          </cell>
          <cell r="FX1125">
            <v>0</v>
          </cell>
          <cell r="FY1125">
            <v>0</v>
          </cell>
          <cell r="FZ1125">
            <v>0</v>
          </cell>
          <cell r="GA1125">
            <v>0</v>
          </cell>
          <cell r="GB1125">
            <v>0</v>
          </cell>
          <cell r="GC1125">
            <v>0</v>
          </cell>
          <cell r="GD1125">
            <v>0</v>
          </cell>
          <cell r="GE1125">
            <v>0</v>
          </cell>
          <cell r="GF1125">
            <v>0</v>
          </cell>
          <cell r="GG1125">
            <v>0</v>
          </cell>
          <cell r="GH1125">
            <v>0</v>
          </cell>
          <cell r="GI1125">
            <v>0</v>
          </cell>
          <cell r="GJ1125">
            <v>0</v>
          </cell>
          <cell r="GK1125">
            <v>0</v>
          </cell>
          <cell r="GL1125">
            <v>0</v>
          </cell>
          <cell r="GM1125">
            <v>0</v>
          </cell>
          <cell r="GN1125">
            <v>0</v>
          </cell>
          <cell r="GO1125">
            <v>0</v>
          </cell>
          <cell r="GP1125">
            <v>0</v>
          </cell>
          <cell r="GQ1125">
            <v>0</v>
          </cell>
          <cell r="GR1125">
            <v>0</v>
          </cell>
          <cell r="GS1125">
            <v>0</v>
          </cell>
          <cell r="GT1125">
            <v>0</v>
          </cell>
          <cell r="GU1125">
            <v>0</v>
          </cell>
          <cell r="GV1125">
            <v>0</v>
          </cell>
          <cell r="GW1125">
            <v>0</v>
          </cell>
          <cell r="GX1125">
            <v>0</v>
          </cell>
          <cell r="GY1125">
            <v>0</v>
          </cell>
          <cell r="GZ1125">
            <v>0</v>
          </cell>
          <cell r="HA1125">
            <v>0</v>
          </cell>
          <cell r="HB1125">
            <v>0</v>
          </cell>
          <cell r="HC1125">
            <v>0</v>
          </cell>
          <cell r="HD1125">
            <v>0</v>
          </cell>
          <cell r="HE1125">
            <v>0</v>
          </cell>
          <cell r="HF1125">
            <v>0</v>
          </cell>
          <cell r="HG1125">
            <v>0</v>
          </cell>
          <cell r="HH1125">
            <v>0</v>
          </cell>
          <cell r="HI1125">
            <v>0</v>
          </cell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0</v>
          </cell>
          <cell r="HT1125">
            <v>0</v>
          </cell>
          <cell r="HU1125">
            <v>0</v>
          </cell>
          <cell r="HV1125">
            <v>0</v>
          </cell>
          <cell r="HW1125">
            <v>0</v>
          </cell>
          <cell r="HX1125">
            <v>0</v>
          </cell>
          <cell r="HY1125">
            <v>0</v>
          </cell>
          <cell r="HZ1125">
            <v>0</v>
          </cell>
          <cell r="IA1125">
            <v>0</v>
          </cell>
          <cell r="IB1125">
            <v>0</v>
          </cell>
          <cell r="IC1125">
            <v>0</v>
          </cell>
          <cell r="ID1125">
            <v>0</v>
          </cell>
          <cell r="IE1125">
            <v>0</v>
          </cell>
          <cell r="IF1125">
            <v>0</v>
          </cell>
          <cell r="IG1125">
            <v>0</v>
          </cell>
          <cell r="IH1125">
            <v>0</v>
          </cell>
          <cell r="II1125">
            <v>0</v>
          </cell>
          <cell r="IJ1125">
            <v>0</v>
          </cell>
          <cell r="IK1125">
            <v>0</v>
          </cell>
          <cell r="IL1125">
            <v>0</v>
          </cell>
          <cell r="IM1125">
            <v>0</v>
          </cell>
          <cell r="IN1125">
            <v>0</v>
          </cell>
          <cell r="IO1125">
            <v>0</v>
          </cell>
          <cell r="IP1125">
            <v>0</v>
          </cell>
          <cell r="IQ1125">
            <v>0</v>
          </cell>
          <cell r="IR1125">
            <v>0</v>
          </cell>
          <cell r="IS1125">
            <v>0</v>
          </cell>
          <cell r="IT1125">
            <v>0</v>
          </cell>
          <cell r="IU1125">
            <v>0</v>
          </cell>
          <cell r="IV1125">
            <v>0</v>
          </cell>
          <cell r="IW1125">
            <v>0</v>
          </cell>
          <cell r="IX1125">
            <v>0</v>
          </cell>
          <cell r="IY1125">
            <v>0</v>
          </cell>
          <cell r="IZ1125">
            <v>0</v>
          </cell>
          <cell r="JA1125">
            <v>0</v>
          </cell>
          <cell r="JB1125">
            <v>0</v>
          </cell>
          <cell r="JC1125">
            <v>0</v>
          </cell>
          <cell r="JD1125">
            <v>0</v>
          </cell>
          <cell r="JE1125">
            <v>0</v>
          </cell>
          <cell r="JF1125">
            <v>0</v>
          </cell>
          <cell r="JG1125">
            <v>0</v>
          </cell>
          <cell r="JH1125">
            <v>0</v>
          </cell>
          <cell r="JI1125">
            <v>0</v>
          </cell>
          <cell r="JJ1125">
            <v>0</v>
          </cell>
          <cell r="JK1125">
            <v>0</v>
          </cell>
          <cell r="JL1125">
            <v>0</v>
          </cell>
          <cell r="JM1125">
            <v>0</v>
          </cell>
          <cell r="JN1125">
            <v>0</v>
          </cell>
          <cell r="JO1125">
            <v>0</v>
          </cell>
          <cell r="JP1125">
            <v>0</v>
          </cell>
          <cell r="JQ1125">
            <v>0</v>
          </cell>
          <cell r="JR1125">
            <v>0</v>
          </cell>
          <cell r="JS1125">
            <v>0</v>
          </cell>
          <cell r="JT1125">
            <v>0</v>
          </cell>
          <cell r="JU1125">
            <v>0</v>
          </cell>
          <cell r="JV1125">
            <v>0</v>
          </cell>
          <cell r="JW1125">
            <v>0</v>
          </cell>
          <cell r="JX1125">
            <v>0</v>
          </cell>
          <cell r="JY1125">
            <v>0</v>
          </cell>
          <cell r="JZ1125">
            <v>0</v>
          </cell>
          <cell r="KA1125">
            <v>0</v>
          </cell>
          <cell r="KB1125">
            <v>0</v>
          </cell>
          <cell r="KC1125">
            <v>0</v>
          </cell>
          <cell r="KD1125">
            <v>0</v>
          </cell>
          <cell r="KE1125">
            <v>0</v>
          </cell>
          <cell r="KF1125">
            <v>0</v>
          </cell>
          <cell r="KG1125">
            <v>0</v>
          </cell>
          <cell r="KH1125">
            <v>0</v>
          </cell>
          <cell r="KI1125">
            <v>0</v>
          </cell>
          <cell r="KJ1125">
            <v>0</v>
          </cell>
          <cell r="KK1125">
            <v>0</v>
          </cell>
          <cell r="KL1125">
            <v>0</v>
          </cell>
          <cell r="KM1125">
            <v>0</v>
          </cell>
          <cell r="KN1125">
            <v>0</v>
          </cell>
          <cell r="KO1125">
            <v>0</v>
          </cell>
          <cell r="KP1125">
            <v>0</v>
          </cell>
          <cell r="KQ1125">
            <v>0</v>
          </cell>
          <cell r="KR1125">
            <v>0</v>
          </cell>
          <cell r="KS1125">
            <v>0</v>
          </cell>
          <cell r="KT1125">
            <v>0</v>
          </cell>
          <cell r="KU1125">
            <v>0</v>
          </cell>
          <cell r="KV1125">
            <v>0</v>
          </cell>
          <cell r="KW1125">
            <v>0</v>
          </cell>
          <cell r="KX1125">
            <v>0</v>
          </cell>
          <cell r="KY1125">
            <v>0</v>
          </cell>
          <cell r="KZ1125">
            <v>0</v>
          </cell>
          <cell r="LA1125">
            <v>0</v>
          </cell>
          <cell r="LB1125">
            <v>0</v>
          </cell>
          <cell r="LC1125">
            <v>0</v>
          </cell>
          <cell r="LD1125">
            <v>0</v>
          </cell>
          <cell r="LE1125">
            <v>0</v>
          </cell>
          <cell r="LF1125">
            <v>0</v>
          </cell>
          <cell r="LG1125">
            <v>0</v>
          </cell>
          <cell r="LH1125">
            <v>0</v>
          </cell>
          <cell r="LI1125">
            <v>0</v>
          </cell>
          <cell r="LJ1125">
            <v>0</v>
          </cell>
          <cell r="LK1125">
            <v>0</v>
          </cell>
          <cell r="LL1125">
            <v>0</v>
          </cell>
          <cell r="LM1125">
            <v>0</v>
          </cell>
          <cell r="LN1125">
            <v>0</v>
          </cell>
          <cell r="LO1125">
            <v>0</v>
          </cell>
          <cell r="LP1125">
            <v>0</v>
          </cell>
          <cell r="LQ1125">
            <v>0</v>
          </cell>
          <cell r="LR1125">
            <v>0</v>
          </cell>
          <cell r="LS1125">
            <v>0</v>
          </cell>
          <cell r="LT1125">
            <v>0</v>
          </cell>
          <cell r="LU1125">
            <v>0</v>
          </cell>
          <cell r="LV1125">
            <v>0</v>
          </cell>
          <cell r="LW1125">
            <v>0</v>
          </cell>
          <cell r="LX1125">
            <v>0</v>
          </cell>
          <cell r="LY1125">
            <v>0</v>
          </cell>
          <cell r="LZ1125">
            <v>0</v>
          </cell>
          <cell r="MA1125">
            <v>0</v>
          </cell>
          <cell r="MB1125">
            <v>0</v>
          </cell>
          <cell r="MC1125">
            <v>0</v>
          </cell>
          <cell r="MD1125">
            <v>0</v>
          </cell>
          <cell r="ME1125">
            <v>0</v>
          </cell>
          <cell r="MF1125">
            <v>0</v>
          </cell>
          <cell r="MG1125">
            <v>0</v>
          </cell>
          <cell r="MH1125">
            <v>0</v>
          </cell>
          <cell r="MI1125">
            <v>0</v>
          </cell>
          <cell r="MJ1125">
            <v>0</v>
          </cell>
          <cell r="MK1125">
            <v>0</v>
          </cell>
          <cell r="ML1125">
            <v>0</v>
          </cell>
          <cell r="MM1125">
            <v>0</v>
          </cell>
          <cell r="MN1125">
            <v>0</v>
          </cell>
          <cell r="MO1125">
            <v>0</v>
          </cell>
          <cell r="MP1125">
            <v>0</v>
          </cell>
          <cell r="MQ1125">
            <v>0</v>
          </cell>
          <cell r="MR1125">
            <v>0</v>
          </cell>
          <cell r="MS1125">
            <v>0</v>
          </cell>
          <cell r="MT1125">
            <v>0</v>
          </cell>
          <cell r="MU1125">
            <v>0</v>
          </cell>
          <cell r="MV1125">
            <v>0</v>
          </cell>
          <cell r="MW1125">
            <v>0</v>
          </cell>
          <cell r="MX1125">
            <v>0</v>
          </cell>
          <cell r="MY1125">
            <v>0</v>
          </cell>
          <cell r="MZ1125">
            <v>0</v>
          </cell>
          <cell r="NA1125">
            <v>0</v>
          </cell>
          <cell r="NB1125">
            <v>0</v>
          </cell>
          <cell r="NC1125">
            <v>0</v>
          </cell>
          <cell r="ND1125">
            <v>0</v>
          </cell>
          <cell r="NE1125">
            <v>0</v>
          </cell>
          <cell r="NF1125">
            <v>0</v>
          </cell>
          <cell r="NG1125">
            <v>0</v>
          </cell>
          <cell r="NH1125">
            <v>0</v>
          </cell>
          <cell r="NI1125">
            <v>0</v>
          </cell>
          <cell r="NJ1125">
            <v>0</v>
          </cell>
          <cell r="NK1125">
            <v>0</v>
          </cell>
          <cell r="NL1125">
            <v>0</v>
          </cell>
          <cell r="NM1125">
            <v>0</v>
          </cell>
          <cell r="NN1125">
            <v>0</v>
          </cell>
          <cell r="NO1125">
            <v>0</v>
          </cell>
          <cell r="NP1125">
            <v>0</v>
          </cell>
          <cell r="NQ1125">
            <v>0</v>
          </cell>
          <cell r="NR1125">
            <v>0</v>
          </cell>
          <cell r="NS1125">
            <v>0</v>
          </cell>
          <cell r="NT1125">
            <v>0</v>
          </cell>
          <cell r="NU1125">
            <v>0</v>
          </cell>
          <cell r="NV1125">
            <v>0</v>
          </cell>
          <cell r="NW1125">
            <v>0</v>
          </cell>
          <cell r="NX1125">
            <v>0</v>
          </cell>
          <cell r="NY1125">
            <v>0</v>
          </cell>
          <cell r="NZ1125">
            <v>0</v>
          </cell>
          <cell r="OA1125">
            <v>0</v>
          </cell>
          <cell r="OB1125">
            <v>0</v>
          </cell>
          <cell r="OC1125">
            <v>0</v>
          </cell>
          <cell r="OD1125">
            <v>0</v>
          </cell>
          <cell r="OE1125">
            <v>0</v>
          </cell>
          <cell r="OF1125">
            <v>0</v>
          </cell>
          <cell r="OG1125">
            <v>0</v>
          </cell>
          <cell r="OH1125">
            <v>0</v>
          </cell>
          <cell r="OI1125">
            <v>0</v>
          </cell>
          <cell r="OJ1125">
            <v>0</v>
          </cell>
          <cell r="OK1125">
            <v>0</v>
          </cell>
          <cell r="OL1125">
            <v>0</v>
          </cell>
          <cell r="OM1125">
            <v>0</v>
          </cell>
          <cell r="ON1125">
            <v>0</v>
          </cell>
          <cell r="OO1125">
            <v>0</v>
          </cell>
          <cell r="OP1125">
            <v>0</v>
          </cell>
          <cell r="OQ1125">
            <v>0</v>
          </cell>
          <cell r="OR1125">
            <v>0</v>
          </cell>
          <cell r="OS1125">
            <v>0</v>
          </cell>
          <cell r="OT1125">
            <v>0</v>
          </cell>
          <cell r="OU1125">
            <v>0</v>
          </cell>
          <cell r="OV1125">
            <v>0</v>
          </cell>
          <cell r="OW1125">
            <v>0</v>
          </cell>
          <cell r="OX1125">
            <v>0</v>
          </cell>
          <cell r="OY1125">
            <v>0</v>
          </cell>
          <cell r="OZ1125">
            <v>0</v>
          </cell>
          <cell r="PA1125">
            <v>0</v>
          </cell>
          <cell r="PB1125">
            <v>0</v>
          </cell>
          <cell r="PC1125">
            <v>0</v>
          </cell>
          <cell r="PD1125">
            <v>0</v>
          </cell>
          <cell r="PE1125">
            <v>0</v>
          </cell>
          <cell r="PF1125">
            <v>0</v>
          </cell>
          <cell r="PG1125">
            <v>0</v>
          </cell>
          <cell r="PH1125">
            <v>0</v>
          </cell>
          <cell r="PI1125">
            <v>0</v>
          </cell>
          <cell r="PJ1125">
            <v>0</v>
          </cell>
          <cell r="PK1125">
            <v>0</v>
          </cell>
          <cell r="PL1125">
            <v>0</v>
          </cell>
          <cell r="PM1125">
            <v>0</v>
          </cell>
          <cell r="PN1125">
            <v>0</v>
          </cell>
          <cell r="PO1125">
            <v>0</v>
          </cell>
          <cell r="PP1125">
            <v>0</v>
          </cell>
          <cell r="PQ1125">
            <v>0</v>
          </cell>
          <cell r="PR1125">
            <v>0</v>
          </cell>
          <cell r="PS1125">
            <v>0</v>
          </cell>
          <cell r="PT1125">
            <v>0</v>
          </cell>
          <cell r="PU1125">
            <v>0</v>
          </cell>
          <cell r="PV1125">
            <v>0</v>
          </cell>
          <cell r="PW1125">
            <v>0</v>
          </cell>
          <cell r="PX1125">
            <v>0</v>
          </cell>
          <cell r="PY1125">
            <v>0</v>
          </cell>
          <cell r="PZ1125">
            <v>0</v>
          </cell>
          <cell r="QA1125">
            <v>0</v>
          </cell>
          <cell r="QB1125">
            <v>0</v>
          </cell>
          <cell r="QC1125">
            <v>0</v>
          </cell>
          <cell r="QD1125">
            <v>0</v>
          </cell>
          <cell r="QE1125">
            <v>0</v>
          </cell>
          <cell r="QF1125">
            <v>0</v>
          </cell>
          <cell r="QG1125">
            <v>0</v>
          </cell>
          <cell r="QH1125">
            <v>0</v>
          </cell>
          <cell r="QI1125">
            <v>0</v>
          </cell>
          <cell r="QJ1125">
            <v>0</v>
          </cell>
          <cell r="QK1125">
            <v>0</v>
          </cell>
          <cell r="QL1125">
            <v>0</v>
          </cell>
          <cell r="QM1125">
            <v>0</v>
          </cell>
          <cell r="QN1125">
            <v>0</v>
          </cell>
          <cell r="QO1125">
            <v>0</v>
          </cell>
          <cell r="QP1125">
            <v>0</v>
          </cell>
          <cell r="QQ1125">
            <v>0</v>
          </cell>
          <cell r="QR1125">
            <v>0</v>
          </cell>
          <cell r="QS1125">
            <v>0</v>
          </cell>
          <cell r="QT1125">
            <v>0</v>
          </cell>
          <cell r="QU1125">
            <v>0</v>
          </cell>
          <cell r="QV1125">
            <v>0</v>
          </cell>
          <cell r="QW1125">
            <v>0</v>
          </cell>
          <cell r="QX1125">
            <v>0</v>
          </cell>
          <cell r="QY1125">
            <v>0</v>
          </cell>
          <cell r="QZ1125">
            <v>0</v>
          </cell>
          <cell r="RA1125">
            <v>0</v>
          </cell>
          <cell r="RB1125">
            <v>0</v>
          </cell>
          <cell r="RC1125">
            <v>0</v>
          </cell>
          <cell r="RD1125">
            <v>0</v>
          </cell>
          <cell r="RE1125">
            <v>0</v>
          </cell>
          <cell r="RF1125">
            <v>0</v>
          </cell>
          <cell r="RG1125">
            <v>0</v>
          </cell>
          <cell r="RH1125">
            <v>0</v>
          </cell>
          <cell r="RI1125">
            <v>0</v>
          </cell>
          <cell r="RJ1125">
            <v>0</v>
          </cell>
          <cell r="RK1125">
            <v>0</v>
          </cell>
          <cell r="RL1125">
            <v>0</v>
          </cell>
          <cell r="RM1125">
            <v>0</v>
          </cell>
          <cell r="RN1125">
            <v>0</v>
          </cell>
          <cell r="RO1125">
            <v>0</v>
          </cell>
          <cell r="RP1125">
            <v>0</v>
          </cell>
          <cell r="RQ1125">
            <v>0</v>
          </cell>
          <cell r="RR1125">
            <v>0</v>
          </cell>
          <cell r="RS1125">
            <v>0</v>
          </cell>
          <cell r="RT1125">
            <v>0</v>
          </cell>
          <cell r="RU1125">
            <v>0</v>
          </cell>
          <cell r="RV1125">
            <v>0</v>
          </cell>
          <cell r="RW1125">
            <v>0</v>
          </cell>
          <cell r="RX1125">
            <v>0</v>
          </cell>
          <cell r="RY1125">
            <v>0</v>
          </cell>
          <cell r="RZ1125">
            <v>0</v>
          </cell>
          <cell r="SA1125">
            <v>0</v>
          </cell>
          <cell r="SB1125">
            <v>0</v>
          </cell>
          <cell r="SC1125">
            <v>0</v>
          </cell>
          <cell r="SD1125">
            <v>0</v>
          </cell>
          <cell r="SE1125">
            <v>0</v>
          </cell>
          <cell r="SF1125">
            <v>0</v>
          </cell>
          <cell r="SG1125">
            <v>0</v>
          </cell>
          <cell r="SH1125">
            <v>0</v>
          </cell>
          <cell r="SI1125">
            <v>0</v>
          </cell>
          <cell r="SJ1125">
            <v>0</v>
          </cell>
          <cell r="SK1125">
            <v>0</v>
          </cell>
          <cell r="SL1125">
            <v>0</v>
          </cell>
          <cell r="SM1125">
            <v>0</v>
          </cell>
          <cell r="SN1125">
            <v>0</v>
          </cell>
          <cell r="SO1125">
            <v>0</v>
          </cell>
          <cell r="SP1125">
            <v>0</v>
          </cell>
          <cell r="SQ1125">
            <v>0</v>
          </cell>
          <cell r="SR1125">
            <v>0</v>
          </cell>
          <cell r="SS1125">
            <v>0</v>
          </cell>
          <cell r="ST1125">
            <v>0</v>
          </cell>
          <cell r="SU1125">
            <v>0</v>
          </cell>
          <cell r="SV1125">
            <v>0</v>
          </cell>
          <cell r="SW1125">
            <v>0</v>
          </cell>
          <cell r="SX1125">
            <v>0</v>
          </cell>
          <cell r="SY1125">
            <v>0</v>
          </cell>
          <cell r="SZ1125">
            <v>0</v>
          </cell>
          <cell r="TA1125">
            <v>0</v>
          </cell>
          <cell r="TB1125">
            <v>0</v>
          </cell>
          <cell r="TC1125">
            <v>0</v>
          </cell>
          <cell r="TD1125">
            <v>0</v>
          </cell>
          <cell r="TE1125">
            <v>0</v>
          </cell>
          <cell r="TF1125">
            <v>0</v>
          </cell>
          <cell r="TG1125">
            <v>0</v>
          </cell>
          <cell r="TH1125">
            <v>0</v>
          </cell>
          <cell r="TI1125">
            <v>0</v>
          </cell>
          <cell r="TJ1125">
            <v>0</v>
          </cell>
          <cell r="TK1125">
            <v>0</v>
          </cell>
          <cell r="TL1125">
            <v>0</v>
          </cell>
          <cell r="TM1125">
            <v>0</v>
          </cell>
          <cell r="TN1125">
            <v>0</v>
          </cell>
          <cell r="TO1125">
            <v>0</v>
          </cell>
          <cell r="TP1125">
            <v>0</v>
          </cell>
          <cell r="TQ1125">
            <v>0</v>
          </cell>
          <cell r="TR1125">
            <v>0</v>
          </cell>
          <cell r="TS1125">
            <v>0</v>
          </cell>
          <cell r="TT1125">
            <v>0</v>
          </cell>
          <cell r="TU1125">
            <v>0</v>
          </cell>
          <cell r="TV1125">
            <v>0</v>
          </cell>
          <cell r="TW1125">
            <v>0</v>
          </cell>
          <cell r="TX1125">
            <v>0</v>
          </cell>
          <cell r="TY1125">
            <v>0</v>
          </cell>
          <cell r="TZ1125">
            <v>0</v>
          </cell>
          <cell r="UA1125">
            <v>0</v>
          </cell>
          <cell r="UB1125">
            <v>0</v>
          </cell>
          <cell r="UC1125">
            <v>0</v>
          </cell>
          <cell r="UD1125">
            <v>0</v>
          </cell>
          <cell r="UE1125">
            <v>0</v>
          </cell>
          <cell r="UF1125">
            <v>0</v>
          </cell>
          <cell r="UG1125">
            <v>0</v>
          </cell>
          <cell r="UH1125">
            <v>0</v>
          </cell>
          <cell r="UI1125">
            <v>0</v>
          </cell>
          <cell r="UJ1125">
            <v>0</v>
          </cell>
          <cell r="UK1125">
            <v>0</v>
          </cell>
          <cell r="UL1125">
            <v>0</v>
          </cell>
          <cell r="UM1125">
            <v>0</v>
          </cell>
          <cell r="UN1125">
            <v>0</v>
          </cell>
          <cell r="UO1125">
            <v>0</v>
          </cell>
          <cell r="UP1125">
            <v>0</v>
          </cell>
          <cell r="UQ1125">
            <v>0</v>
          </cell>
          <cell r="UR1125">
            <v>0</v>
          </cell>
          <cell r="US1125">
            <v>0</v>
          </cell>
          <cell r="UT1125">
            <v>0</v>
          </cell>
          <cell r="UU1125">
            <v>0</v>
          </cell>
          <cell r="UV1125">
            <v>0</v>
          </cell>
          <cell r="UW1125">
            <v>0</v>
          </cell>
          <cell r="UX1125">
            <v>0</v>
          </cell>
          <cell r="UY1125">
            <v>0</v>
          </cell>
          <cell r="UZ1125">
            <v>0</v>
          </cell>
          <cell r="VA1125">
            <v>0</v>
          </cell>
          <cell r="VB1125">
            <v>0</v>
          </cell>
          <cell r="VC1125">
            <v>0</v>
          </cell>
          <cell r="VD1125">
            <v>0</v>
          </cell>
          <cell r="VE1125">
            <v>0</v>
          </cell>
          <cell r="VF1125">
            <v>0</v>
          </cell>
          <cell r="VG1125">
            <v>0</v>
          </cell>
          <cell r="VH1125">
            <v>0</v>
          </cell>
          <cell r="VI1125">
            <v>0</v>
          </cell>
          <cell r="VJ1125">
            <v>0</v>
          </cell>
          <cell r="VK1125">
            <v>0</v>
          </cell>
          <cell r="VL1125">
            <v>0</v>
          </cell>
          <cell r="VM1125">
            <v>0</v>
          </cell>
          <cell r="VN1125">
            <v>0</v>
          </cell>
          <cell r="VO1125">
            <v>0</v>
          </cell>
          <cell r="VP1125">
            <v>0</v>
          </cell>
          <cell r="VQ1125">
            <v>0</v>
          </cell>
          <cell r="VR1125">
            <v>0</v>
          </cell>
          <cell r="VS1125">
            <v>0</v>
          </cell>
          <cell r="VT1125">
            <v>0</v>
          </cell>
          <cell r="VU1125">
            <v>0</v>
          </cell>
          <cell r="VV1125">
            <v>0</v>
          </cell>
          <cell r="VW1125">
            <v>0</v>
          </cell>
          <cell r="VX1125">
            <v>0</v>
          </cell>
          <cell r="VY1125">
            <v>0</v>
          </cell>
          <cell r="VZ1125">
            <v>0</v>
          </cell>
          <cell r="WA1125">
            <v>0</v>
          </cell>
          <cell r="WB1125">
            <v>0</v>
          </cell>
          <cell r="WC1125">
            <v>0</v>
          </cell>
          <cell r="WD1125">
            <v>0</v>
          </cell>
          <cell r="WE1125">
            <v>0</v>
          </cell>
        </row>
        <row r="1126">
          <cell r="B1126" t="str">
            <v>CW609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93.691571234396051</v>
          </cell>
          <cell r="CW1126">
            <v>87.880738211003731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92.831686693091115</v>
          </cell>
          <cell r="DE1126">
            <v>91.533077143727553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107.64846597546405</v>
          </cell>
          <cell r="DM1126">
            <v>89.675656946582691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82.450073977937834</v>
          </cell>
          <cell r="DU1126">
            <v>84.007359368308627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106.51088364438935</v>
          </cell>
          <cell r="ES1126">
            <v>111.84794514698079</v>
          </cell>
          <cell r="ET1126">
            <v>79.047564152424201</v>
          </cell>
          <cell r="EU1126">
            <v>98.034781264119886</v>
          </cell>
          <cell r="EV1126">
            <v>82.851501190297483</v>
          </cell>
          <cell r="EW1126">
            <v>85.553572460261876</v>
          </cell>
          <cell r="EX1126">
            <v>110.13474145016305</v>
          </cell>
          <cell r="EY1126">
            <v>117.165837463937</v>
          </cell>
          <cell r="EZ1126">
            <v>120.0270508185037</v>
          </cell>
          <cell r="FA1126">
            <v>120.81203697741113</v>
          </cell>
          <cell r="FB1126">
            <v>114.09270278454238</v>
          </cell>
          <cell r="FC1126">
            <v>110.80820045120961</v>
          </cell>
          <cell r="FD1126">
            <v>117.47379439782216</v>
          </cell>
          <cell r="FE1126">
            <v>127.88903223952259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U1126">
            <v>0</v>
          </cell>
          <cell r="FV1126">
            <v>0</v>
          </cell>
          <cell r="FW1126">
            <v>0</v>
          </cell>
          <cell r="FX1126">
            <v>0</v>
          </cell>
          <cell r="FY1126">
            <v>0</v>
          </cell>
          <cell r="FZ1126">
            <v>0</v>
          </cell>
          <cell r="GA1126">
            <v>0</v>
          </cell>
          <cell r="GB1126">
            <v>0</v>
          </cell>
          <cell r="GC1126">
            <v>0</v>
          </cell>
          <cell r="GD1126">
            <v>0</v>
          </cell>
          <cell r="GE1126">
            <v>0</v>
          </cell>
          <cell r="GF1126">
            <v>0</v>
          </cell>
          <cell r="GG1126">
            <v>0</v>
          </cell>
          <cell r="GH1126">
            <v>0</v>
          </cell>
          <cell r="GI1126">
            <v>0</v>
          </cell>
          <cell r="GJ1126">
            <v>0</v>
          </cell>
          <cell r="GK1126">
            <v>0</v>
          </cell>
          <cell r="GL1126">
            <v>0</v>
          </cell>
          <cell r="GM1126">
            <v>0</v>
          </cell>
          <cell r="GN1126">
            <v>0</v>
          </cell>
          <cell r="GO1126">
            <v>0</v>
          </cell>
          <cell r="GP1126">
            <v>103.21858871291118</v>
          </cell>
          <cell r="GQ1126">
            <v>94.937448558939053</v>
          </cell>
          <cell r="GR1126">
            <v>101.61076056200507</v>
          </cell>
          <cell r="GS1126">
            <v>89.156574037128991</v>
          </cell>
          <cell r="GT1126">
            <v>111.62408986885197</v>
          </cell>
          <cell r="GU1126">
            <v>79.817639236679696</v>
          </cell>
          <cell r="GV1126">
            <v>129.40291382283053</v>
          </cell>
          <cell r="GW1126">
            <v>125.76390598027199</v>
          </cell>
          <cell r="GX1126">
            <v>119.89094760528101</v>
          </cell>
          <cell r="GY1126">
            <v>103.36832505988708</v>
          </cell>
          <cell r="GZ1126">
            <v>115.92270503015929</v>
          </cell>
          <cell r="HA1126">
            <v>124.07924685260213</v>
          </cell>
          <cell r="HB1126">
            <v>118.59308720505588</v>
          </cell>
          <cell r="HC1126">
            <v>108.23529911004239</v>
          </cell>
          <cell r="HD1126">
            <v>0</v>
          </cell>
          <cell r="HE1126">
            <v>0</v>
          </cell>
          <cell r="HF1126">
            <v>0</v>
          </cell>
          <cell r="HG1126">
            <v>0</v>
          </cell>
          <cell r="HH1126">
            <v>0</v>
          </cell>
          <cell r="HI1126">
            <v>0</v>
          </cell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0</v>
          </cell>
          <cell r="HT1126">
            <v>0</v>
          </cell>
          <cell r="HU1126">
            <v>0</v>
          </cell>
          <cell r="HV1126">
            <v>0</v>
          </cell>
          <cell r="HW1126">
            <v>0</v>
          </cell>
          <cell r="HX1126">
            <v>0</v>
          </cell>
          <cell r="HY1126">
            <v>0</v>
          </cell>
          <cell r="HZ1126">
            <v>0</v>
          </cell>
          <cell r="IA1126">
            <v>0</v>
          </cell>
          <cell r="IB1126">
            <v>0</v>
          </cell>
          <cell r="IC1126">
            <v>0</v>
          </cell>
          <cell r="ID1126">
            <v>0</v>
          </cell>
          <cell r="IE1126">
            <v>0</v>
          </cell>
          <cell r="IF1126">
            <v>0</v>
          </cell>
          <cell r="IG1126">
            <v>0</v>
          </cell>
          <cell r="IH1126">
            <v>0</v>
          </cell>
          <cell r="II1126">
            <v>0</v>
          </cell>
          <cell r="IJ1126">
            <v>0</v>
          </cell>
          <cell r="IK1126">
            <v>0</v>
          </cell>
          <cell r="IL1126">
            <v>0</v>
          </cell>
          <cell r="IM1126">
            <v>77.392294080984641</v>
          </cell>
          <cell r="IN1126">
            <v>107.79215380291002</v>
          </cell>
          <cell r="IO1126">
            <v>113.1649943101485</v>
          </cell>
          <cell r="IP1126">
            <v>87.786631366984295</v>
          </cell>
          <cell r="IQ1126">
            <v>107.85555739921583</v>
          </cell>
          <cell r="IR1126">
            <v>104.96097379387115</v>
          </cell>
          <cell r="IS1126">
            <v>95.371498468045942</v>
          </cell>
          <cell r="IT1126">
            <v>119.29701978208726</v>
          </cell>
          <cell r="IU1126">
            <v>130.34638576597757</v>
          </cell>
          <cell r="IV1126">
            <v>126.47397577237255</v>
          </cell>
          <cell r="IW1126">
            <v>123.76305457094229</v>
          </cell>
          <cell r="IX1126">
            <v>136.05823219175363</v>
          </cell>
          <cell r="IY1126">
            <v>103.51247214407162</v>
          </cell>
          <cell r="IZ1126">
            <v>120.51228306724623</v>
          </cell>
          <cell r="JA1126">
            <v>0</v>
          </cell>
          <cell r="JB1126">
            <v>0</v>
          </cell>
          <cell r="JC1126">
            <v>0</v>
          </cell>
          <cell r="JD1126">
            <v>0</v>
          </cell>
          <cell r="JE1126">
            <v>0</v>
          </cell>
          <cell r="JF1126">
            <v>0</v>
          </cell>
          <cell r="JG1126">
            <v>0</v>
          </cell>
          <cell r="JH1126">
            <v>0</v>
          </cell>
          <cell r="JI1126">
            <v>0</v>
          </cell>
          <cell r="JJ1126">
            <v>0</v>
          </cell>
          <cell r="JK1126">
            <v>0</v>
          </cell>
          <cell r="JL1126">
            <v>0</v>
          </cell>
          <cell r="JM1126">
            <v>0</v>
          </cell>
          <cell r="JN1126">
            <v>0</v>
          </cell>
          <cell r="JO1126">
            <v>0</v>
          </cell>
          <cell r="JP1126">
            <v>0</v>
          </cell>
          <cell r="JQ1126">
            <v>0</v>
          </cell>
          <cell r="JR1126">
            <v>0</v>
          </cell>
          <cell r="JS1126">
            <v>0</v>
          </cell>
          <cell r="JT1126">
            <v>0</v>
          </cell>
          <cell r="JU1126">
            <v>0</v>
          </cell>
          <cell r="JV1126">
            <v>0</v>
          </cell>
          <cell r="JW1126">
            <v>0</v>
          </cell>
          <cell r="JX1126">
            <v>0</v>
          </cell>
          <cell r="JY1126">
            <v>0</v>
          </cell>
          <cell r="JZ1126">
            <v>0</v>
          </cell>
          <cell r="KA1126">
            <v>0</v>
          </cell>
          <cell r="KB1126">
            <v>0</v>
          </cell>
          <cell r="KC1126">
            <v>0</v>
          </cell>
          <cell r="KD1126">
            <v>0</v>
          </cell>
          <cell r="KE1126">
            <v>0</v>
          </cell>
          <cell r="KF1126">
            <v>103.43962109060475</v>
          </cell>
          <cell r="KG1126">
            <v>95.361794878831219</v>
          </cell>
          <cell r="KH1126">
            <v>109.21609568834931</v>
          </cell>
          <cell r="KI1126">
            <v>86.80348716071785</v>
          </cell>
          <cell r="KJ1126">
            <v>99.891015052953492</v>
          </cell>
          <cell r="KK1126">
            <v>75.903658328624019</v>
          </cell>
          <cell r="KL1126">
            <v>95.858094938256869</v>
          </cell>
          <cell r="KM1126">
            <v>131.22574949339898</v>
          </cell>
          <cell r="KN1126">
            <v>112.07900616747494</v>
          </cell>
          <cell r="KO1126">
            <v>127.25779523842819</v>
          </cell>
          <cell r="KP1126">
            <v>121.27064813548472</v>
          </cell>
          <cell r="KQ1126">
            <v>126.44752888551632</v>
          </cell>
          <cell r="KR1126">
            <v>115.73783138714305</v>
          </cell>
          <cell r="KS1126">
            <v>117.78177927729051</v>
          </cell>
          <cell r="KT1126">
            <v>0</v>
          </cell>
          <cell r="KU1126">
            <v>0</v>
          </cell>
          <cell r="KV1126">
            <v>0</v>
          </cell>
          <cell r="KW1126">
            <v>0</v>
          </cell>
          <cell r="KX1126">
            <v>0</v>
          </cell>
          <cell r="KY1126">
            <v>0</v>
          </cell>
          <cell r="KZ1126">
            <v>0</v>
          </cell>
          <cell r="LA1126">
            <v>0</v>
          </cell>
          <cell r="LB1126">
            <v>0</v>
          </cell>
          <cell r="LC1126">
            <v>0</v>
          </cell>
          <cell r="LD1126">
            <v>0</v>
          </cell>
          <cell r="LE1126">
            <v>0</v>
          </cell>
          <cell r="LF1126">
            <v>0</v>
          </cell>
          <cell r="LG1126">
            <v>0</v>
          </cell>
          <cell r="LH1126">
            <v>0</v>
          </cell>
          <cell r="LI1126">
            <v>0</v>
          </cell>
          <cell r="LJ1126">
            <v>0</v>
          </cell>
          <cell r="LK1126">
            <v>0</v>
          </cell>
          <cell r="LL1126">
            <v>63.884133496754984</v>
          </cell>
          <cell r="LM1126">
            <v>52.508719873887458</v>
          </cell>
          <cell r="LN1126">
            <v>0</v>
          </cell>
          <cell r="LO1126">
            <v>0</v>
          </cell>
          <cell r="LP1126">
            <v>0</v>
          </cell>
          <cell r="LQ1126">
            <v>0</v>
          </cell>
          <cell r="LR1126">
            <v>46.03021280263787</v>
          </cell>
          <cell r="LS1126">
            <v>63.683737793265131</v>
          </cell>
          <cell r="LT1126">
            <v>0</v>
          </cell>
          <cell r="LU1126">
            <v>0</v>
          </cell>
          <cell r="LV1126">
            <v>0</v>
          </cell>
          <cell r="LW1126">
            <v>0</v>
          </cell>
          <cell r="LX1126">
            <v>63.963487742250372</v>
          </cell>
          <cell r="LY1126">
            <v>51.207999260840175</v>
          </cell>
          <cell r="LZ1126">
            <v>0</v>
          </cell>
          <cell r="MA1126">
            <v>0</v>
          </cell>
          <cell r="MB1126">
            <v>0</v>
          </cell>
          <cell r="MC1126">
            <v>0</v>
          </cell>
          <cell r="MD1126">
            <v>61.37978984595901</v>
          </cell>
          <cell r="ME1126">
            <v>65.991526239209449</v>
          </cell>
          <cell r="MF1126">
            <v>0</v>
          </cell>
          <cell r="MG1126">
            <v>0</v>
          </cell>
          <cell r="MH1126">
            <v>0</v>
          </cell>
          <cell r="MI1126">
            <v>0</v>
          </cell>
          <cell r="MJ1126">
            <v>0</v>
          </cell>
          <cell r="MK1126">
            <v>0</v>
          </cell>
          <cell r="ML1126">
            <v>0</v>
          </cell>
          <cell r="MM1126">
            <v>0</v>
          </cell>
          <cell r="MN1126">
            <v>0</v>
          </cell>
          <cell r="MO1126">
            <v>0</v>
          </cell>
          <cell r="MP1126">
            <v>0</v>
          </cell>
          <cell r="MQ1126">
            <v>0</v>
          </cell>
          <cell r="MR1126">
            <v>0</v>
          </cell>
          <cell r="MS1126">
            <v>0</v>
          </cell>
          <cell r="MT1126">
            <v>0</v>
          </cell>
          <cell r="MU1126">
            <v>0</v>
          </cell>
          <cell r="MV1126">
            <v>0</v>
          </cell>
          <cell r="MW1126">
            <v>0</v>
          </cell>
          <cell r="MX1126">
            <v>0</v>
          </cell>
          <cell r="MY1126">
            <v>0</v>
          </cell>
          <cell r="MZ1126">
            <v>0</v>
          </cell>
          <cell r="NA1126">
            <v>0</v>
          </cell>
          <cell r="NB1126">
            <v>0</v>
          </cell>
          <cell r="NC1126">
            <v>0</v>
          </cell>
          <cell r="ND1126">
            <v>0</v>
          </cell>
          <cell r="NE1126">
            <v>0</v>
          </cell>
          <cell r="NF1126">
            <v>0</v>
          </cell>
          <cell r="NG1126">
            <v>0</v>
          </cell>
          <cell r="NH1126">
            <v>0</v>
          </cell>
          <cell r="NI1126">
            <v>0</v>
          </cell>
          <cell r="NJ1126">
            <v>0</v>
          </cell>
          <cell r="NK1126">
            <v>0</v>
          </cell>
          <cell r="NL1126">
            <v>0</v>
          </cell>
          <cell r="NM1126">
            <v>0</v>
          </cell>
          <cell r="NN1126">
            <v>0</v>
          </cell>
          <cell r="NO1126">
            <v>0</v>
          </cell>
          <cell r="NP1126">
            <v>0</v>
          </cell>
          <cell r="NQ1126">
            <v>0</v>
          </cell>
          <cell r="NR1126">
            <v>0</v>
          </cell>
          <cell r="NS1126">
            <v>0</v>
          </cell>
          <cell r="NT1126">
            <v>0</v>
          </cell>
          <cell r="NU1126">
            <v>0</v>
          </cell>
          <cell r="NV1126">
            <v>0</v>
          </cell>
          <cell r="NW1126">
            <v>0</v>
          </cell>
          <cell r="NX1126">
            <v>0</v>
          </cell>
          <cell r="NY1126">
            <v>0</v>
          </cell>
          <cell r="NZ1126">
            <v>0</v>
          </cell>
          <cell r="OA1126">
            <v>0</v>
          </cell>
          <cell r="OB1126">
            <v>0</v>
          </cell>
          <cell r="OC1126">
            <v>0</v>
          </cell>
          <cell r="OD1126">
            <v>0</v>
          </cell>
          <cell r="OE1126">
            <v>0</v>
          </cell>
          <cell r="OF1126">
            <v>0</v>
          </cell>
          <cell r="OG1126">
            <v>0</v>
          </cell>
          <cell r="OH1126">
            <v>0</v>
          </cell>
          <cell r="OI1126">
            <v>0</v>
          </cell>
          <cell r="OJ1126">
            <v>0</v>
          </cell>
          <cell r="OK1126">
            <v>0</v>
          </cell>
          <cell r="OL1126">
            <v>0</v>
          </cell>
          <cell r="OM1126">
            <v>0</v>
          </cell>
          <cell r="ON1126">
            <v>0</v>
          </cell>
          <cell r="OO1126">
            <v>0</v>
          </cell>
          <cell r="OP1126">
            <v>0</v>
          </cell>
          <cell r="OQ1126">
            <v>0</v>
          </cell>
          <cell r="OR1126">
            <v>0</v>
          </cell>
          <cell r="OS1126">
            <v>0</v>
          </cell>
          <cell r="OT1126">
            <v>0</v>
          </cell>
          <cell r="OU1126">
            <v>0</v>
          </cell>
          <cell r="OV1126">
            <v>0</v>
          </cell>
          <cell r="OW1126">
            <v>0</v>
          </cell>
          <cell r="OX1126">
            <v>0</v>
          </cell>
          <cell r="OY1126">
            <v>0</v>
          </cell>
          <cell r="OZ1126">
            <v>0</v>
          </cell>
          <cell r="PA1126">
            <v>0</v>
          </cell>
          <cell r="PB1126">
            <v>0</v>
          </cell>
          <cell r="PC1126">
            <v>0</v>
          </cell>
          <cell r="PD1126">
            <v>0</v>
          </cell>
          <cell r="PE1126">
            <v>0</v>
          </cell>
          <cell r="PF1126">
            <v>0</v>
          </cell>
          <cell r="PG1126">
            <v>0</v>
          </cell>
          <cell r="PH1126">
            <v>0</v>
          </cell>
          <cell r="PI1126">
            <v>0</v>
          </cell>
          <cell r="PJ1126">
            <v>0</v>
          </cell>
          <cell r="PK1126">
            <v>0</v>
          </cell>
          <cell r="PL1126">
            <v>0</v>
          </cell>
          <cell r="PM1126">
            <v>0</v>
          </cell>
          <cell r="PN1126">
            <v>0</v>
          </cell>
          <cell r="PO1126">
            <v>0</v>
          </cell>
          <cell r="PP1126">
            <v>0</v>
          </cell>
          <cell r="PQ1126">
            <v>0</v>
          </cell>
          <cell r="PR1126">
            <v>0</v>
          </cell>
          <cell r="PS1126">
            <v>0</v>
          </cell>
          <cell r="PT1126">
            <v>0</v>
          </cell>
          <cell r="PU1126">
            <v>0</v>
          </cell>
          <cell r="PV1126">
            <v>0</v>
          </cell>
          <cell r="PW1126">
            <v>0</v>
          </cell>
          <cell r="PX1126">
            <v>0</v>
          </cell>
          <cell r="PY1126">
            <v>0</v>
          </cell>
          <cell r="PZ1126">
            <v>0</v>
          </cell>
          <cell r="QA1126">
            <v>0</v>
          </cell>
          <cell r="QB1126">
            <v>0</v>
          </cell>
          <cell r="QC1126">
            <v>0</v>
          </cell>
          <cell r="QD1126">
            <v>0</v>
          </cell>
          <cell r="QE1126">
            <v>0</v>
          </cell>
          <cell r="QF1126">
            <v>0</v>
          </cell>
          <cell r="QG1126">
            <v>0</v>
          </cell>
          <cell r="QH1126">
            <v>0</v>
          </cell>
          <cell r="QI1126">
            <v>0</v>
          </cell>
          <cell r="QJ1126">
            <v>0</v>
          </cell>
          <cell r="QK1126">
            <v>0</v>
          </cell>
          <cell r="QL1126">
            <v>0</v>
          </cell>
          <cell r="QM1126">
            <v>0</v>
          </cell>
          <cell r="QN1126">
            <v>0</v>
          </cell>
          <cell r="QO1126">
            <v>0</v>
          </cell>
          <cell r="QP1126">
            <v>0</v>
          </cell>
          <cell r="QQ1126">
            <v>0</v>
          </cell>
          <cell r="QR1126">
            <v>0</v>
          </cell>
          <cell r="QS1126">
            <v>0</v>
          </cell>
          <cell r="QT1126">
            <v>0</v>
          </cell>
          <cell r="QU1126">
            <v>0</v>
          </cell>
          <cell r="QV1126">
            <v>0</v>
          </cell>
          <cell r="QW1126">
            <v>0</v>
          </cell>
          <cell r="QX1126">
            <v>0</v>
          </cell>
          <cell r="QY1126">
            <v>0</v>
          </cell>
          <cell r="QZ1126">
            <v>0</v>
          </cell>
          <cell r="RA1126">
            <v>0</v>
          </cell>
          <cell r="RB1126">
            <v>0</v>
          </cell>
          <cell r="RC1126">
            <v>0</v>
          </cell>
          <cell r="RD1126">
            <v>0</v>
          </cell>
          <cell r="RE1126">
            <v>0</v>
          </cell>
          <cell r="RF1126">
            <v>0</v>
          </cell>
          <cell r="RG1126">
            <v>0</v>
          </cell>
          <cell r="RH1126">
            <v>0</v>
          </cell>
          <cell r="RI1126">
            <v>0</v>
          </cell>
          <cell r="RJ1126">
            <v>0</v>
          </cell>
          <cell r="RK1126">
            <v>0</v>
          </cell>
          <cell r="RL1126">
            <v>0</v>
          </cell>
          <cell r="RM1126">
            <v>0</v>
          </cell>
          <cell r="RN1126">
            <v>0</v>
          </cell>
          <cell r="RO1126">
            <v>0</v>
          </cell>
          <cell r="RP1126">
            <v>0</v>
          </cell>
          <cell r="RQ1126">
            <v>0</v>
          </cell>
          <cell r="RR1126">
            <v>0</v>
          </cell>
          <cell r="RS1126">
            <v>0</v>
          </cell>
          <cell r="RT1126">
            <v>0</v>
          </cell>
          <cell r="RU1126">
            <v>0</v>
          </cell>
          <cell r="RV1126">
            <v>0</v>
          </cell>
          <cell r="RW1126">
            <v>0</v>
          </cell>
          <cell r="RX1126">
            <v>0</v>
          </cell>
          <cell r="RY1126">
            <v>0</v>
          </cell>
          <cell r="RZ1126">
            <v>0</v>
          </cell>
          <cell r="SA1126">
            <v>0</v>
          </cell>
          <cell r="SB1126">
            <v>0</v>
          </cell>
          <cell r="SC1126">
            <v>0</v>
          </cell>
          <cell r="SD1126">
            <v>0</v>
          </cell>
          <cell r="SE1126">
            <v>0</v>
          </cell>
          <cell r="SF1126">
            <v>0</v>
          </cell>
          <cell r="SG1126">
            <v>0</v>
          </cell>
          <cell r="SH1126">
            <v>0</v>
          </cell>
          <cell r="SI1126">
            <v>0</v>
          </cell>
          <cell r="SJ1126">
            <v>0</v>
          </cell>
          <cell r="SK1126">
            <v>0</v>
          </cell>
          <cell r="SL1126">
            <v>0</v>
          </cell>
          <cell r="SM1126">
            <v>0</v>
          </cell>
          <cell r="SN1126">
            <v>0</v>
          </cell>
          <cell r="SO1126">
            <v>0</v>
          </cell>
          <cell r="SP1126">
            <v>0</v>
          </cell>
          <cell r="SQ1126">
            <v>0</v>
          </cell>
          <cell r="SR1126">
            <v>0</v>
          </cell>
          <cell r="SS1126">
            <v>0</v>
          </cell>
          <cell r="ST1126">
            <v>0</v>
          </cell>
          <cell r="SU1126">
            <v>0</v>
          </cell>
          <cell r="SV1126">
            <v>0</v>
          </cell>
          <cell r="SW1126">
            <v>0</v>
          </cell>
          <cell r="SX1126">
            <v>0</v>
          </cell>
          <cell r="SY1126">
            <v>0</v>
          </cell>
          <cell r="SZ1126">
            <v>0</v>
          </cell>
          <cell r="TA1126">
            <v>0</v>
          </cell>
          <cell r="TB1126">
            <v>0</v>
          </cell>
          <cell r="TC1126">
            <v>0</v>
          </cell>
          <cell r="TD1126">
            <v>0</v>
          </cell>
          <cell r="TE1126">
            <v>0</v>
          </cell>
          <cell r="TF1126">
            <v>0</v>
          </cell>
          <cell r="TG1126">
            <v>0</v>
          </cell>
          <cell r="TH1126">
            <v>0</v>
          </cell>
          <cell r="TI1126">
            <v>0</v>
          </cell>
          <cell r="TJ1126">
            <v>0</v>
          </cell>
          <cell r="TK1126">
            <v>0</v>
          </cell>
          <cell r="TL1126">
            <v>0</v>
          </cell>
          <cell r="TM1126">
            <v>0</v>
          </cell>
          <cell r="TN1126">
            <v>0</v>
          </cell>
          <cell r="TO1126">
            <v>0</v>
          </cell>
          <cell r="TP1126">
            <v>0</v>
          </cell>
          <cell r="TQ1126">
            <v>0</v>
          </cell>
          <cell r="TR1126">
            <v>0</v>
          </cell>
          <cell r="TS1126">
            <v>0</v>
          </cell>
          <cell r="TT1126">
            <v>0</v>
          </cell>
          <cell r="TU1126">
            <v>0</v>
          </cell>
          <cell r="TV1126">
            <v>0</v>
          </cell>
          <cell r="TW1126">
            <v>0</v>
          </cell>
          <cell r="TX1126">
            <v>0</v>
          </cell>
          <cell r="TY1126">
            <v>0</v>
          </cell>
          <cell r="TZ1126">
            <v>0</v>
          </cell>
          <cell r="UA1126">
            <v>0</v>
          </cell>
          <cell r="UB1126">
            <v>0</v>
          </cell>
          <cell r="UC1126">
            <v>0</v>
          </cell>
          <cell r="UD1126">
            <v>0</v>
          </cell>
          <cell r="UE1126">
            <v>0</v>
          </cell>
          <cell r="UF1126">
            <v>0</v>
          </cell>
          <cell r="UG1126">
            <v>0</v>
          </cell>
          <cell r="UH1126">
            <v>0</v>
          </cell>
          <cell r="UI1126">
            <v>0</v>
          </cell>
          <cell r="UJ1126">
            <v>0</v>
          </cell>
          <cell r="UK1126">
            <v>0</v>
          </cell>
          <cell r="UL1126">
            <v>0</v>
          </cell>
          <cell r="UM1126">
            <v>0</v>
          </cell>
          <cell r="UN1126">
            <v>0</v>
          </cell>
          <cell r="UO1126">
            <v>0</v>
          </cell>
          <cell r="UP1126">
            <v>0</v>
          </cell>
          <cell r="UQ1126">
            <v>0</v>
          </cell>
          <cell r="UR1126">
            <v>0</v>
          </cell>
          <cell r="US1126">
            <v>0</v>
          </cell>
          <cell r="UT1126">
            <v>0</v>
          </cell>
          <cell r="UU1126">
            <v>0</v>
          </cell>
          <cell r="UV1126">
            <v>0</v>
          </cell>
          <cell r="UW1126">
            <v>0</v>
          </cell>
          <cell r="UX1126">
            <v>0</v>
          </cell>
          <cell r="UY1126">
            <v>0</v>
          </cell>
          <cell r="UZ1126">
            <v>0</v>
          </cell>
          <cell r="VA1126">
            <v>0</v>
          </cell>
          <cell r="VB1126">
            <v>0</v>
          </cell>
          <cell r="VC1126">
            <v>0</v>
          </cell>
          <cell r="VD1126">
            <v>0</v>
          </cell>
          <cell r="VE1126">
            <v>0</v>
          </cell>
          <cell r="VF1126">
            <v>0</v>
          </cell>
          <cell r="VG1126">
            <v>0</v>
          </cell>
          <cell r="VH1126">
            <v>0</v>
          </cell>
          <cell r="VI1126">
            <v>0</v>
          </cell>
          <cell r="VJ1126">
            <v>0</v>
          </cell>
          <cell r="VK1126">
            <v>0</v>
          </cell>
          <cell r="VL1126">
            <v>0</v>
          </cell>
          <cell r="VM1126">
            <v>0</v>
          </cell>
          <cell r="VN1126">
            <v>0</v>
          </cell>
          <cell r="VO1126">
            <v>0</v>
          </cell>
          <cell r="VP1126">
            <v>0</v>
          </cell>
          <cell r="VQ1126">
            <v>0</v>
          </cell>
          <cell r="VR1126">
            <v>0</v>
          </cell>
          <cell r="VS1126">
            <v>0</v>
          </cell>
          <cell r="VT1126">
            <v>0</v>
          </cell>
          <cell r="VU1126">
            <v>0</v>
          </cell>
          <cell r="VV1126">
            <v>0</v>
          </cell>
          <cell r="VW1126">
            <v>0</v>
          </cell>
          <cell r="VX1126">
            <v>0</v>
          </cell>
          <cell r="VY1126">
            <v>0</v>
          </cell>
          <cell r="VZ1126">
            <v>0</v>
          </cell>
          <cell r="WA1126">
            <v>0</v>
          </cell>
          <cell r="WB1126">
            <v>0</v>
          </cell>
          <cell r="WC1126">
            <v>0</v>
          </cell>
          <cell r="WD1126">
            <v>0</v>
          </cell>
          <cell r="WE1126">
            <v>0</v>
          </cell>
        </row>
        <row r="1127">
          <cell r="B1127" t="str">
            <v>CW61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201.30303615311703</v>
          </cell>
          <cell r="CW1127">
            <v>184.14899276649476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192.5890794665151</v>
          </cell>
          <cell r="DE1127">
            <v>219.68998293452839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191.49002479101907</v>
          </cell>
          <cell r="DM1127">
            <v>199.3621374286322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240.83721291656894</v>
          </cell>
          <cell r="DU1127">
            <v>183.91671204027674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235.95765900100872</v>
          </cell>
          <cell r="ES1127">
            <v>180.83052490938007</v>
          </cell>
          <cell r="ET1127">
            <v>191.44659593465269</v>
          </cell>
          <cell r="EU1127">
            <v>242.44433077360574</v>
          </cell>
          <cell r="EV1127">
            <v>176.56026063864309</v>
          </cell>
          <cell r="EW1127">
            <v>191.31521228620028</v>
          </cell>
          <cell r="EX1127">
            <v>271.45894140855341</v>
          </cell>
          <cell r="EY1127">
            <v>305.50204230196834</v>
          </cell>
          <cell r="EZ1127">
            <v>244.17054742179371</v>
          </cell>
          <cell r="FA1127">
            <v>240.80622142219934</v>
          </cell>
          <cell r="FB1127">
            <v>283.70285492654961</v>
          </cell>
          <cell r="FC1127">
            <v>273.34784067008621</v>
          </cell>
          <cell r="FD1127">
            <v>264.11737637071576</v>
          </cell>
          <cell r="FE1127">
            <v>283.6779272076713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  <cell r="FT1127">
            <v>0</v>
          </cell>
          <cell r="FU1127">
            <v>0</v>
          </cell>
          <cell r="FV1127">
            <v>0</v>
          </cell>
          <cell r="FW1127">
            <v>0</v>
          </cell>
          <cell r="FX1127">
            <v>0</v>
          </cell>
          <cell r="FY1127">
            <v>0</v>
          </cell>
          <cell r="FZ1127">
            <v>0</v>
          </cell>
          <cell r="GA1127">
            <v>0</v>
          </cell>
          <cell r="GB1127">
            <v>0</v>
          </cell>
          <cell r="GC1127">
            <v>0</v>
          </cell>
          <cell r="GD1127">
            <v>0</v>
          </cell>
          <cell r="GE1127">
            <v>0</v>
          </cell>
          <cell r="GF1127">
            <v>0</v>
          </cell>
          <cell r="GG1127">
            <v>0</v>
          </cell>
          <cell r="GH1127">
            <v>0</v>
          </cell>
          <cell r="GI1127">
            <v>0</v>
          </cell>
          <cell r="GJ1127">
            <v>0</v>
          </cell>
          <cell r="GK1127">
            <v>0</v>
          </cell>
          <cell r="GL1127">
            <v>0</v>
          </cell>
          <cell r="GM1127">
            <v>0</v>
          </cell>
          <cell r="GN1127">
            <v>0</v>
          </cell>
          <cell r="GO1127">
            <v>0</v>
          </cell>
          <cell r="GP1127">
            <v>199.0389719927478</v>
          </cell>
          <cell r="GQ1127">
            <v>180.36668313780714</v>
          </cell>
          <cell r="GR1127">
            <v>222.3998562150812</v>
          </cell>
          <cell r="GS1127">
            <v>172.2326905287286</v>
          </cell>
          <cell r="GT1127">
            <v>200.45426023855842</v>
          </cell>
          <cell r="GU1127">
            <v>171.8977638591027</v>
          </cell>
          <cell r="GV1127">
            <v>302.07918755509866</v>
          </cell>
          <cell r="GW1127">
            <v>238.50423809949336</v>
          </cell>
          <cell r="GX1127">
            <v>283.94859598063027</v>
          </cell>
          <cell r="GY1127">
            <v>236.24208638144125</v>
          </cell>
          <cell r="GZ1127">
            <v>205.76568429307125</v>
          </cell>
          <cell r="HA1127">
            <v>232.27675727790148</v>
          </cell>
          <cell r="HB1127">
            <v>209.09012341579765</v>
          </cell>
          <cell r="HC1127">
            <v>233.93175266850452</v>
          </cell>
          <cell r="HD1127">
            <v>0</v>
          </cell>
          <cell r="HE1127">
            <v>0</v>
          </cell>
          <cell r="HF1127">
            <v>0</v>
          </cell>
          <cell r="HG1127">
            <v>0</v>
          </cell>
          <cell r="HH1127">
            <v>0</v>
          </cell>
          <cell r="HI1127">
            <v>0</v>
          </cell>
          <cell r="HJ1127">
            <v>0</v>
          </cell>
          <cell r="HK1127">
            <v>0</v>
          </cell>
          <cell r="HL1127">
            <v>0</v>
          </cell>
          <cell r="HM1127">
            <v>0</v>
          </cell>
          <cell r="HN1127">
            <v>0</v>
          </cell>
          <cell r="HO1127">
            <v>0</v>
          </cell>
          <cell r="HP1127">
            <v>0</v>
          </cell>
          <cell r="HQ1127">
            <v>0</v>
          </cell>
          <cell r="HR1127">
            <v>0</v>
          </cell>
          <cell r="HS1127">
            <v>0</v>
          </cell>
          <cell r="HT1127">
            <v>0</v>
          </cell>
          <cell r="HU1127">
            <v>0</v>
          </cell>
          <cell r="HV1127">
            <v>0</v>
          </cell>
          <cell r="HW1127">
            <v>0</v>
          </cell>
          <cell r="HX1127">
            <v>0</v>
          </cell>
          <cell r="HY1127">
            <v>0</v>
          </cell>
          <cell r="HZ1127">
            <v>0</v>
          </cell>
          <cell r="IA1127">
            <v>0</v>
          </cell>
          <cell r="IB1127">
            <v>0</v>
          </cell>
          <cell r="IC1127">
            <v>0</v>
          </cell>
          <cell r="ID1127">
            <v>0</v>
          </cell>
          <cell r="IE1127">
            <v>0</v>
          </cell>
          <cell r="IF1127">
            <v>0</v>
          </cell>
          <cell r="IG1127">
            <v>0</v>
          </cell>
          <cell r="IH1127">
            <v>0</v>
          </cell>
          <cell r="II1127">
            <v>0</v>
          </cell>
          <cell r="IJ1127">
            <v>0</v>
          </cell>
          <cell r="IK1127">
            <v>0</v>
          </cell>
          <cell r="IL1127">
            <v>0</v>
          </cell>
          <cell r="IM1127">
            <v>233.16095911647145</v>
          </cell>
          <cell r="IN1127">
            <v>187.42801673070281</v>
          </cell>
          <cell r="IO1127">
            <v>212.26953478678183</v>
          </cell>
          <cell r="IP1127">
            <v>197.29614773765763</v>
          </cell>
          <cell r="IQ1127">
            <v>186.95910872508406</v>
          </cell>
          <cell r="IR1127">
            <v>228.54861045242808</v>
          </cell>
          <cell r="IS1127">
            <v>301.5837597287877</v>
          </cell>
          <cell r="IT1127">
            <v>280.01018593914358</v>
          </cell>
          <cell r="IU1127">
            <v>269.96048477953423</v>
          </cell>
          <cell r="IV1127">
            <v>251.76255219991592</v>
          </cell>
          <cell r="IW1127">
            <v>262.16285122442054</v>
          </cell>
          <cell r="IX1127">
            <v>243.00007402689693</v>
          </cell>
          <cell r="IY1127">
            <v>282.94455675759349</v>
          </cell>
          <cell r="IZ1127">
            <v>285.89376266613237</v>
          </cell>
          <cell r="JA1127">
            <v>0</v>
          </cell>
          <cell r="JB1127">
            <v>0</v>
          </cell>
          <cell r="JC1127">
            <v>0</v>
          </cell>
          <cell r="JD1127">
            <v>0</v>
          </cell>
          <cell r="JE1127">
            <v>0</v>
          </cell>
          <cell r="JF1127">
            <v>0</v>
          </cell>
          <cell r="JG1127">
            <v>0</v>
          </cell>
          <cell r="JH1127">
            <v>0</v>
          </cell>
          <cell r="JI1127">
            <v>0</v>
          </cell>
          <cell r="JJ1127">
            <v>0</v>
          </cell>
          <cell r="JK1127">
            <v>0</v>
          </cell>
          <cell r="JL1127">
            <v>0</v>
          </cell>
          <cell r="JM1127">
            <v>0</v>
          </cell>
          <cell r="JN1127">
            <v>0</v>
          </cell>
          <cell r="JO1127">
            <v>0</v>
          </cell>
          <cell r="JP1127">
            <v>0</v>
          </cell>
          <cell r="JQ1127">
            <v>0</v>
          </cell>
          <cell r="JR1127">
            <v>0</v>
          </cell>
          <cell r="JS1127">
            <v>0</v>
          </cell>
          <cell r="JT1127">
            <v>0</v>
          </cell>
          <cell r="JU1127">
            <v>0</v>
          </cell>
          <cell r="JV1127">
            <v>0</v>
          </cell>
          <cell r="JW1127">
            <v>0</v>
          </cell>
          <cell r="JX1127">
            <v>0</v>
          </cell>
          <cell r="JY1127">
            <v>0</v>
          </cell>
          <cell r="JZ1127">
            <v>0</v>
          </cell>
          <cell r="KA1127">
            <v>0</v>
          </cell>
          <cell r="KB1127">
            <v>0</v>
          </cell>
          <cell r="KC1127">
            <v>0</v>
          </cell>
          <cell r="KD1127">
            <v>0</v>
          </cell>
          <cell r="KE1127">
            <v>0</v>
          </cell>
          <cell r="KF1127">
            <v>232.88270982159844</v>
          </cell>
          <cell r="KG1127">
            <v>228.0611663942779</v>
          </cell>
          <cell r="KH1127">
            <v>167.79723272321948</v>
          </cell>
          <cell r="KI1127">
            <v>204.41548517413503</v>
          </cell>
          <cell r="KJ1127">
            <v>191.36220278341594</v>
          </cell>
          <cell r="KK1127">
            <v>196.72384424676454</v>
          </cell>
          <cell r="KL1127">
            <v>290.2090736333779</v>
          </cell>
          <cell r="KM1127">
            <v>262.75442875062674</v>
          </cell>
          <cell r="KN1127">
            <v>284.96285994916457</v>
          </cell>
          <cell r="KO1127">
            <v>231.559673778476</v>
          </cell>
          <cell r="KP1127">
            <v>276.95184365027961</v>
          </cell>
          <cell r="KQ1127">
            <v>253.06496434250511</v>
          </cell>
          <cell r="KR1127">
            <v>290.48657351107346</v>
          </cell>
          <cell r="KS1127">
            <v>271.84329867356439</v>
          </cell>
          <cell r="KT1127">
            <v>0</v>
          </cell>
          <cell r="KU1127">
            <v>0</v>
          </cell>
          <cell r="KV1127">
            <v>0</v>
          </cell>
          <cell r="KW1127">
            <v>0</v>
          </cell>
          <cell r="KX1127">
            <v>0</v>
          </cell>
          <cell r="KY1127">
            <v>0</v>
          </cell>
          <cell r="KZ1127">
            <v>0</v>
          </cell>
          <cell r="LA1127">
            <v>0</v>
          </cell>
          <cell r="LB1127">
            <v>0</v>
          </cell>
          <cell r="LC1127">
            <v>0</v>
          </cell>
          <cell r="LD1127">
            <v>0</v>
          </cell>
          <cell r="LE1127">
            <v>0</v>
          </cell>
          <cell r="LF1127">
            <v>0</v>
          </cell>
          <cell r="LG1127">
            <v>0</v>
          </cell>
          <cell r="LH1127">
            <v>0</v>
          </cell>
          <cell r="LI1127">
            <v>0</v>
          </cell>
          <cell r="LJ1127">
            <v>0</v>
          </cell>
          <cell r="LK1127">
            <v>0</v>
          </cell>
          <cell r="LL1127">
            <v>109.06851011364165</v>
          </cell>
          <cell r="LM1127">
            <v>127.91847734429946</v>
          </cell>
          <cell r="LN1127">
            <v>0</v>
          </cell>
          <cell r="LO1127">
            <v>0</v>
          </cell>
          <cell r="LP1127">
            <v>0</v>
          </cell>
          <cell r="LQ1127">
            <v>0</v>
          </cell>
          <cell r="LR1127">
            <v>116.26064365090544</v>
          </cell>
          <cell r="LS1127">
            <v>123.20935667534334</v>
          </cell>
          <cell r="LT1127">
            <v>0</v>
          </cell>
          <cell r="LU1127">
            <v>0</v>
          </cell>
          <cell r="LV1127">
            <v>0</v>
          </cell>
          <cell r="LW1127">
            <v>0</v>
          </cell>
          <cell r="LX1127">
            <v>113.08352743397521</v>
          </cell>
          <cell r="LY1127">
            <v>101.13595978979986</v>
          </cell>
          <cell r="LZ1127">
            <v>0</v>
          </cell>
          <cell r="MA1127">
            <v>0</v>
          </cell>
          <cell r="MB1127">
            <v>0</v>
          </cell>
          <cell r="MC1127">
            <v>0</v>
          </cell>
          <cell r="MD1127">
            <v>140.17166146551165</v>
          </cell>
          <cell r="ME1127">
            <v>122.72027973777632</v>
          </cell>
          <cell r="MF1127">
            <v>0</v>
          </cell>
          <cell r="MG1127">
            <v>0</v>
          </cell>
          <cell r="MH1127">
            <v>0</v>
          </cell>
          <cell r="MI1127">
            <v>0</v>
          </cell>
          <cell r="MJ1127">
            <v>0</v>
          </cell>
          <cell r="MK1127">
            <v>0</v>
          </cell>
          <cell r="ML1127">
            <v>0</v>
          </cell>
          <cell r="MM1127">
            <v>0</v>
          </cell>
          <cell r="MN1127">
            <v>0</v>
          </cell>
          <cell r="MO1127">
            <v>0</v>
          </cell>
          <cell r="MP1127">
            <v>0</v>
          </cell>
          <cell r="MQ1127">
            <v>0</v>
          </cell>
          <cell r="MR1127">
            <v>0</v>
          </cell>
          <cell r="MS1127">
            <v>0</v>
          </cell>
          <cell r="MT1127">
            <v>0</v>
          </cell>
          <cell r="MU1127">
            <v>0</v>
          </cell>
          <cell r="MV1127">
            <v>0</v>
          </cell>
          <cell r="MW1127">
            <v>0</v>
          </cell>
          <cell r="MX1127">
            <v>0</v>
          </cell>
          <cell r="MY1127">
            <v>0</v>
          </cell>
          <cell r="MZ1127">
            <v>0</v>
          </cell>
          <cell r="NA1127">
            <v>0</v>
          </cell>
          <cell r="NB1127">
            <v>0</v>
          </cell>
          <cell r="NC1127">
            <v>0</v>
          </cell>
          <cell r="ND1127">
            <v>0</v>
          </cell>
          <cell r="NE1127">
            <v>0</v>
          </cell>
          <cell r="NF1127">
            <v>0</v>
          </cell>
          <cell r="NG1127">
            <v>0</v>
          </cell>
          <cell r="NH1127">
            <v>0</v>
          </cell>
          <cell r="NI1127">
            <v>0</v>
          </cell>
          <cell r="NJ1127">
            <v>0</v>
          </cell>
          <cell r="NK1127">
            <v>0</v>
          </cell>
          <cell r="NL1127">
            <v>0</v>
          </cell>
          <cell r="NM1127">
            <v>0</v>
          </cell>
          <cell r="NN1127">
            <v>0</v>
          </cell>
          <cell r="NO1127">
            <v>0</v>
          </cell>
          <cell r="NP1127">
            <v>0</v>
          </cell>
          <cell r="NQ1127">
            <v>0</v>
          </cell>
          <cell r="NR1127">
            <v>0</v>
          </cell>
          <cell r="NS1127">
            <v>0</v>
          </cell>
          <cell r="NT1127">
            <v>0</v>
          </cell>
          <cell r="NU1127">
            <v>0</v>
          </cell>
          <cell r="NV1127">
            <v>0</v>
          </cell>
          <cell r="NW1127">
            <v>0</v>
          </cell>
          <cell r="NX1127">
            <v>0</v>
          </cell>
          <cell r="NY1127">
            <v>0</v>
          </cell>
          <cell r="NZ1127">
            <v>0</v>
          </cell>
          <cell r="OA1127">
            <v>0</v>
          </cell>
          <cell r="OB1127">
            <v>0</v>
          </cell>
          <cell r="OC1127">
            <v>0</v>
          </cell>
          <cell r="OD1127">
            <v>0</v>
          </cell>
          <cell r="OE1127">
            <v>0</v>
          </cell>
          <cell r="OF1127">
            <v>0</v>
          </cell>
          <cell r="OG1127">
            <v>0</v>
          </cell>
          <cell r="OH1127">
            <v>0</v>
          </cell>
          <cell r="OI1127">
            <v>0</v>
          </cell>
          <cell r="OJ1127">
            <v>0</v>
          </cell>
          <cell r="OK1127">
            <v>0</v>
          </cell>
          <cell r="OL1127">
            <v>0</v>
          </cell>
          <cell r="OM1127">
            <v>0</v>
          </cell>
          <cell r="ON1127">
            <v>0</v>
          </cell>
          <cell r="OO1127">
            <v>0</v>
          </cell>
          <cell r="OP1127">
            <v>0</v>
          </cell>
          <cell r="OQ1127">
            <v>0</v>
          </cell>
          <cell r="OR1127">
            <v>0</v>
          </cell>
          <cell r="OS1127">
            <v>0</v>
          </cell>
          <cell r="OT1127">
            <v>0</v>
          </cell>
          <cell r="OU1127">
            <v>0</v>
          </cell>
          <cell r="OV1127">
            <v>0</v>
          </cell>
          <cell r="OW1127">
            <v>0</v>
          </cell>
          <cell r="OX1127">
            <v>0</v>
          </cell>
          <cell r="OY1127">
            <v>0</v>
          </cell>
          <cell r="OZ1127">
            <v>0</v>
          </cell>
          <cell r="PA1127">
            <v>0</v>
          </cell>
          <cell r="PB1127">
            <v>0</v>
          </cell>
          <cell r="PC1127">
            <v>0</v>
          </cell>
          <cell r="PD1127">
            <v>0</v>
          </cell>
          <cell r="PE1127">
            <v>0</v>
          </cell>
          <cell r="PF1127">
            <v>0</v>
          </cell>
          <cell r="PG1127">
            <v>0</v>
          </cell>
          <cell r="PH1127">
            <v>0</v>
          </cell>
          <cell r="PI1127">
            <v>0</v>
          </cell>
          <cell r="PJ1127">
            <v>0</v>
          </cell>
          <cell r="PK1127">
            <v>0</v>
          </cell>
          <cell r="PL1127">
            <v>0</v>
          </cell>
          <cell r="PM1127">
            <v>0</v>
          </cell>
          <cell r="PN1127">
            <v>0</v>
          </cell>
          <cell r="PO1127">
            <v>0</v>
          </cell>
          <cell r="PP1127">
            <v>0</v>
          </cell>
          <cell r="PQ1127">
            <v>0</v>
          </cell>
          <cell r="PR1127">
            <v>0</v>
          </cell>
          <cell r="PS1127">
            <v>0</v>
          </cell>
          <cell r="PT1127">
            <v>0</v>
          </cell>
          <cell r="PU1127">
            <v>0</v>
          </cell>
          <cell r="PV1127">
            <v>0</v>
          </cell>
          <cell r="PW1127">
            <v>0</v>
          </cell>
          <cell r="PX1127">
            <v>0</v>
          </cell>
          <cell r="PY1127">
            <v>0</v>
          </cell>
          <cell r="PZ1127">
            <v>0</v>
          </cell>
          <cell r="QA1127">
            <v>0</v>
          </cell>
          <cell r="QB1127">
            <v>0</v>
          </cell>
          <cell r="QC1127">
            <v>0</v>
          </cell>
          <cell r="QD1127">
            <v>0</v>
          </cell>
          <cell r="QE1127">
            <v>0</v>
          </cell>
          <cell r="QF1127">
            <v>0</v>
          </cell>
          <cell r="QG1127">
            <v>0</v>
          </cell>
          <cell r="QH1127">
            <v>0</v>
          </cell>
          <cell r="QI1127">
            <v>0</v>
          </cell>
          <cell r="QJ1127">
            <v>0</v>
          </cell>
          <cell r="QK1127">
            <v>0</v>
          </cell>
          <cell r="QL1127">
            <v>0</v>
          </cell>
          <cell r="QM1127">
            <v>0</v>
          </cell>
          <cell r="QN1127">
            <v>0</v>
          </cell>
          <cell r="QO1127">
            <v>0</v>
          </cell>
          <cell r="QP1127">
            <v>0</v>
          </cell>
          <cell r="QQ1127">
            <v>0</v>
          </cell>
          <cell r="QR1127">
            <v>0</v>
          </cell>
          <cell r="QS1127">
            <v>0</v>
          </cell>
          <cell r="QT1127">
            <v>0</v>
          </cell>
          <cell r="QU1127">
            <v>0</v>
          </cell>
          <cell r="QV1127">
            <v>0</v>
          </cell>
          <cell r="QW1127">
            <v>0</v>
          </cell>
          <cell r="QX1127">
            <v>0</v>
          </cell>
          <cell r="QY1127">
            <v>0</v>
          </cell>
          <cell r="QZ1127">
            <v>0</v>
          </cell>
          <cell r="RA1127">
            <v>0</v>
          </cell>
          <cell r="RB1127">
            <v>0</v>
          </cell>
          <cell r="RC1127">
            <v>0</v>
          </cell>
          <cell r="RD1127">
            <v>0</v>
          </cell>
          <cell r="RE1127">
            <v>0</v>
          </cell>
          <cell r="RF1127">
            <v>0</v>
          </cell>
          <cell r="RG1127">
            <v>0</v>
          </cell>
          <cell r="RH1127">
            <v>0</v>
          </cell>
          <cell r="RI1127">
            <v>0</v>
          </cell>
          <cell r="RJ1127">
            <v>0</v>
          </cell>
          <cell r="RK1127">
            <v>0</v>
          </cell>
          <cell r="RL1127">
            <v>0</v>
          </cell>
          <cell r="RM1127">
            <v>0</v>
          </cell>
          <cell r="RN1127">
            <v>0</v>
          </cell>
          <cell r="RO1127">
            <v>0</v>
          </cell>
          <cell r="RP1127">
            <v>0</v>
          </cell>
          <cell r="RQ1127">
            <v>0</v>
          </cell>
          <cell r="RR1127">
            <v>0</v>
          </cell>
          <cell r="RS1127">
            <v>0</v>
          </cell>
          <cell r="RT1127">
            <v>0</v>
          </cell>
          <cell r="RU1127">
            <v>0</v>
          </cell>
          <cell r="RV1127">
            <v>0</v>
          </cell>
          <cell r="RW1127">
            <v>0</v>
          </cell>
          <cell r="RX1127">
            <v>0</v>
          </cell>
          <cell r="RY1127">
            <v>0</v>
          </cell>
          <cell r="RZ1127">
            <v>0</v>
          </cell>
          <cell r="SA1127">
            <v>0</v>
          </cell>
          <cell r="SB1127">
            <v>0</v>
          </cell>
          <cell r="SC1127">
            <v>0</v>
          </cell>
          <cell r="SD1127">
            <v>0</v>
          </cell>
          <cell r="SE1127">
            <v>0</v>
          </cell>
          <cell r="SF1127">
            <v>0</v>
          </cell>
          <cell r="SG1127">
            <v>0</v>
          </cell>
          <cell r="SH1127">
            <v>0</v>
          </cell>
          <cell r="SI1127">
            <v>0</v>
          </cell>
          <cell r="SJ1127">
            <v>0</v>
          </cell>
          <cell r="SK1127">
            <v>0</v>
          </cell>
          <cell r="SL1127">
            <v>0</v>
          </cell>
          <cell r="SM1127">
            <v>0</v>
          </cell>
          <cell r="SN1127">
            <v>0</v>
          </cell>
          <cell r="SO1127">
            <v>0</v>
          </cell>
          <cell r="SP1127">
            <v>0</v>
          </cell>
          <cell r="SQ1127">
            <v>0</v>
          </cell>
          <cell r="SR1127">
            <v>0</v>
          </cell>
          <cell r="SS1127">
            <v>0</v>
          </cell>
          <cell r="ST1127">
            <v>0</v>
          </cell>
          <cell r="SU1127">
            <v>0</v>
          </cell>
          <cell r="SV1127">
            <v>0</v>
          </cell>
          <cell r="SW1127">
            <v>0</v>
          </cell>
          <cell r="SX1127">
            <v>0</v>
          </cell>
          <cell r="SY1127">
            <v>0</v>
          </cell>
          <cell r="SZ1127">
            <v>0</v>
          </cell>
          <cell r="TA1127">
            <v>0</v>
          </cell>
          <cell r="TB1127">
            <v>0</v>
          </cell>
          <cell r="TC1127">
            <v>0</v>
          </cell>
          <cell r="TD1127">
            <v>0</v>
          </cell>
          <cell r="TE1127">
            <v>0</v>
          </cell>
          <cell r="TF1127">
            <v>0</v>
          </cell>
          <cell r="TG1127">
            <v>0</v>
          </cell>
          <cell r="TH1127">
            <v>0</v>
          </cell>
          <cell r="TI1127">
            <v>0</v>
          </cell>
          <cell r="TJ1127">
            <v>0</v>
          </cell>
          <cell r="TK1127">
            <v>0</v>
          </cell>
          <cell r="TL1127">
            <v>0</v>
          </cell>
          <cell r="TM1127">
            <v>0</v>
          </cell>
          <cell r="TN1127">
            <v>0</v>
          </cell>
          <cell r="TO1127">
            <v>0</v>
          </cell>
          <cell r="TP1127">
            <v>0</v>
          </cell>
          <cell r="TQ1127">
            <v>0</v>
          </cell>
          <cell r="TR1127">
            <v>0</v>
          </cell>
          <cell r="TS1127">
            <v>0</v>
          </cell>
          <cell r="TT1127">
            <v>0</v>
          </cell>
          <cell r="TU1127">
            <v>0</v>
          </cell>
          <cell r="TV1127">
            <v>0</v>
          </cell>
          <cell r="TW1127">
            <v>0</v>
          </cell>
          <cell r="TX1127">
            <v>0</v>
          </cell>
          <cell r="TY1127">
            <v>0</v>
          </cell>
          <cell r="TZ1127">
            <v>0</v>
          </cell>
          <cell r="UA1127">
            <v>0</v>
          </cell>
          <cell r="UB1127">
            <v>0</v>
          </cell>
          <cell r="UC1127">
            <v>0</v>
          </cell>
          <cell r="UD1127">
            <v>0</v>
          </cell>
          <cell r="UE1127">
            <v>0</v>
          </cell>
          <cell r="UF1127">
            <v>0</v>
          </cell>
          <cell r="UG1127">
            <v>0</v>
          </cell>
          <cell r="UH1127">
            <v>0</v>
          </cell>
          <cell r="UI1127">
            <v>0</v>
          </cell>
          <cell r="UJ1127">
            <v>0</v>
          </cell>
          <cell r="UK1127">
            <v>0</v>
          </cell>
          <cell r="UL1127">
            <v>0</v>
          </cell>
          <cell r="UM1127">
            <v>0</v>
          </cell>
          <cell r="UN1127">
            <v>0</v>
          </cell>
          <cell r="UO1127">
            <v>0</v>
          </cell>
          <cell r="UP1127">
            <v>0</v>
          </cell>
          <cell r="UQ1127">
            <v>0</v>
          </cell>
          <cell r="UR1127">
            <v>0</v>
          </cell>
          <cell r="US1127">
            <v>0</v>
          </cell>
          <cell r="UT1127">
            <v>0</v>
          </cell>
          <cell r="UU1127">
            <v>0</v>
          </cell>
          <cell r="UV1127">
            <v>0</v>
          </cell>
          <cell r="UW1127">
            <v>0</v>
          </cell>
          <cell r="UX1127">
            <v>0</v>
          </cell>
          <cell r="UY1127">
            <v>0</v>
          </cell>
          <cell r="UZ1127">
            <v>0</v>
          </cell>
          <cell r="VA1127">
            <v>0</v>
          </cell>
          <cell r="VB1127">
            <v>0</v>
          </cell>
          <cell r="VC1127">
            <v>0</v>
          </cell>
          <cell r="VD1127">
            <v>0</v>
          </cell>
          <cell r="VE1127">
            <v>0</v>
          </cell>
          <cell r="VF1127">
            <v>0</v>
          </cell>
          <cell r="VG1127">
            <v>0</v>
          </cell>
          <cell r="VH1127">
            <v>0</v>
          </cell>
          <cell r="VI1127">
            <v>0</v>
          </cell>
          <cell r="VJ1127">
            <v>0</v>
          </cell>
          <cell r="VK1127">
            <v>0</v>
          </cell>
          <cell r="VL1127">
            <v>0</v>
          </cell>
          <cell r="VM1127">
            <v>0</v>
          </cell>
          <cell r="VN1127">
            <v>0</v>
          </cell>
          <cell r="VO1127">
            <v>0</v>
          </cell>
          <cell r="VP1127">
            <v>0</v>
          </cell>
          <cell r="VQ1127">
            <v>0</v>
          </cell>
          <cell r="VR1127">
            <v>0</v>
          </cell>
          <cell r="VS1127">
            <v>0</v>
          </cell>
          <cell r="VT1127">
            <v>0</v>
          </cell>
          <cell r="VU1127">
            <v>0</v>
          </cell>
          <cell r="VV1127">
            <v>0</v>
          </cell>
          <cell r="VW1127">
            <v>0</v>
          </cell>
          <cell r="VX1127">
            <v>0</v>
          </cell>
          <cell r="VY1127">
            <v>0</v>
          </cell>
          <cell r="VZ1127">
            <v>0</v>
          </cell>
          <cell r="WA1127">
            <v>0</v>
          </cell>
          <cell r="WB1127">
            <v>0</v>
          </cell>
          <cell r="WC1127">
            <v>0</v>
          </cell>
          <cell r="WD1127">
            <v>0</v>
          </cell>
          <cell r="WE1127">
            <v>0</v>
          </cell>
        </row>
        <row r="1128">
          <cell r="B1128" t="str">
            <v>CW900</v>
          </cell>
          <cell r="D1128">
            <v>0.33227288940529554</v>
          </cell>
          <cell r="E1128">
            <v>0.36786323450526848</v>
          </cell>
          <cell r="F1128">
            <v>0.31714795564018183</v>
          </cell>
          <cell r="G1128">
            <v>0.41074357955141111</v>
          </cell>
          <cell r="H1128">
            <v>0.33016616793640391</v>
          </cell>
          <cell r="I1128">
            <v>0.33399729348854246</v>
          </cell>
          <cell r="J1128">
            <v>0.32992038742050978</v>
          </cell>
          <cell r="K1128">
            <v>0.43389589427693537</v>
          </cell>
          <cell r="L1128">
            <v>0.11157407567879708</v>
          </cell>
          <cell r="M1128">
            <v>0.11228790922524777</v>
          </cell>
          <cell r="N1128">
            <v>0.77280931758105831</v>
          </cell>
          <cell r="O1128">
            <v>1.0637257760314331</v>
          </cell>
          <cell r="P1128">
            <v>0.25693024636883377</v>
          </cell>
          <cell r="Q1128">
            <v>0.21637190008074825</v>
          </cell>
          <cell r="R1128">
            <v>0.32161399580914329</v>
          </cell>
          <cell r="S1128">
            <v>0.25936104490254225</v>
          </cell>
          <cell r="T1128">
            <v>0.34596886102847557</v>
          </cell>
          <cell r="U1128">
            <v>0.274947152308127</v>
          </cell>
          <cell r="V1128">
            <v>0.30728833810372097</v>
          </cell>
          <cell r="W1128">
            <v>0.2490958862599168</v>
          </cell>
          <cell r="X1128">
            <v>0.41444228614105927</v>
          </cell>
          <cell r="Y1128">
            <v>0.39123507368534649</v>
          </cell>
          <cell r="Z1128">
            <v>0.36414966277078048</v>
          </cell>
          <cell r="AA1128">
            <v>0.41985295241964377</v>
          </cell>
          <cell r="AB1128">
            <v>0.43289778061538076</v>
          </cell>
          <cell r="AC1128">
            <v>0.40047488541228937</v>
          </cell>
          <cell r="AD1128">
            <v>0.33693355741682235</v>
          </cell>
          <cell r="AE1128">
            <v>0.33521872654064472</v>
          </cell>
          <cell r="AF1128">
            <v>0.24299287803181163</v>
          </cell>
          <cell r="AG1128">
            <v>0.17777318953823773</v>
          </cell>
          <cell r="AH1128">
            <v>0.24002925950862508</v>
          </cell>
          <cell r="AI1128">
            <v>0.24468745078056911</v>
          </cell>
          <cell r="AJ1128">
            <v>0.17989196302412125</v>
          </cell>
          <cell r="AK1128">
            <v>0.22999187630558485</v>
          </cell>
          <cell r="AL1128">
            <v>0.22958139658064208</v>
          </cell>
          <cell r="AM1128">
            <v>0.23280298049582396</v>
          </cell>
          <cell r="AN1128">
            <v>0.6614513729171374</v>
          </cell>
          <cell r="AO1128">
            <v>0.66066566227963619</v>
          </cell>
          <cell r="AP1128">
            <v>0.83337978834175019</v>
          </cell>
          <cell r="AQ1128">
            <v>0.73366317926715596</v>
          </cell>
          <cell r="AR1128">
            <v>0.6299505527703958</v>
          </cell>
          <cell r="AS1128">
            <v>0.62550344558801951</v>
          </cell>
          <cell r="AT1128">
            <v>0.72209732033934271</v>
          </cell>
          <cell r="AU1128">
            <v>0.65108821297967157</v>
          </cell>
          <cell r="AV1128">
            <v>0.63060273003547784</v>
          </cell>
          <cell r="AW1128">
            <v>0.71407224401905345</v>
          </cell>
          <cell r="AX1128">
            <v>0.8849954376228748</v>
          </cell>
          <cell r="AY1128">
            <v>0.67488486439539785</v>
          </cell>
          <cell r="AZ1128">
            <v>0.18791004093127109</v>
          </cell>
          <cell r="BA1128">
            <v>0.19881482107555692</v>
          </cell>
          <cell r="BB1128">
            <v>0.21117326796038352</v>
          </cell>
          <cell r="BC1128">
            <v>0.17850503704813467</v>
          </cell>
          <cell r="BD1128">
            <v>0.22985583563749054</v>
          </cell>
          <cell r="BE1128">
            <v>0.23929775801310157</v>
          </cell>
          <cell r="BF1128">
            <v>0.39573615806586709</v>
          </cell>
          <cell r="BG1128">
            <v>0.3867945215548142</v>
          </cell>
          <cell r="BH1128">
            <v>0.41232346501526712</v>
          </cell>
          <cell r="BI1128">
            <v>0.1781817618594341</v>
          </cell>
          <cell r="BJ1128">
            <v>0.35998180681329583</v>
          </cell>
          <cell r="BK1128">
            <v>0.2291307960773851</v>
          </cell>
          <cell r="BL1128">
            <v>0.72834375983284971</v>
          </cell>
          <cell r="BM1128">
            <v>0.53509804817512363</v>
          </cell>
          <cell r="BN1128">
            <v>0.61538984465808322</v>
          </cell>
          <cell r="BO1128">
            <v>0.67873037008143178</v>
          </cell>
          <cell r="BP1128">
            <v>0.34062768228695972</v>
          </cell>
          <cell r="BQ1128">
            <v>0.29811417552649461</v>
          </cell>
          <cell r="BR1128">
            <v>0.35223144876780416</v>
          </cell>
          <cell r="BS1128">
            <v>0.34358202885204353</v>
          </cell>
          <cell r="BT1128">
            <v>0.6306469511699716</v>
          </cell>
          <cell r="BU1128">
            <v>0.63437733058916035</v>
          </cell>
          <cell r="BV1128">
            <v>0.57282892086937498</v>
          </cell>
          <cell r="BW1128">
            <v>0.57605277726256066</v>
          </cell>
          <cell r="BX1128">
            <v>0.66478330754911708</v>
          </cell>
          <cell r="BY1128">
            <v>0.71165923103214834</v>
          </cell>
          <cell r="BZ1128">
            <v>0.62228805581731073</v>
          </cell>
          <cell r="CA1128">
            <v>0.69165885153086326</v>
          </cell>
          <cell r="CB1128">
            <v>0.35808677029256147</v>
          </cell>
          <cell r="CC1128">
            <v>0.43719801986264123</v>
          </cell>
          <cell r="CD1128">
            <v>0.3678125704218933</v>
          </cell>
          <cell r="CE1128">
            <v>0.28726148124496043</v>
          </cell>
          <cell r="CF1128">
            <v>3.3640746051381835E-2</v>
          </cell>
          <cell r="CG1128">
            <v>2.6604054107876501E-2</v>
          </cell>
          <cell r="CH1128">
            <v>3.2119077467868726E-2</v>
          </cell>
          <cell r="CI1128">
            <v>2.8515840064324352E-2</v>
          </cell>
          <cell r="CJ1128">
            <v>8.5537732952765885E-2</v>
          </cell>
          <cell r="CK1128">
            <v>0.11437725719937568</v>
          </cell>
          <cell r="CL1128">
            <v>0.14448222703061048</v>
          </cell>
          <cell r="CM1128">
            <v>0.10180630312987408</v>
          </cell>
          <cell r="CN1128">
            <v>0.43047477342823864</v>
          </cell>
          <cell r="CO1128">
            <v>0.52291569406303318</v>
          </cell>
          <cell r="CP1128">
            <v>0.45088785840438783</v>
          </cell>
          <cell r="CQ1128">
            <v>0.41596059262060481</v>
          </cell>
          <cell r="CR1128">
            <v>0.30970708881142578</v>
          </cell>
          <cell r="CS1128">
            <v>0.19620528689224304</v>
          </cell>
          <cell r="CT1128">
            <v>0.26548850171317884</v>
          </cell>
          <cell r="CU1128">
            <v>0.27970767865001078</v>
          </cell>
          <cell r="CV1128">
            <v>11.495220686672777</v>
          </cell>
          <cell r="CW1128">
            <v>12.621661985955591</v>
          </cell>
          <cell r="CX1128">
            <v>17.21477490047052</v>
          </cell>
          <cell r="CY1128">
            <v>17.539697461191768</v>
          </cell>
          <cell r="CZ1128">
            <v>0.85982297974443744</v>
          </cell>
          <cell r="DA1128">
            <v>0.75764328683443583</v>
          </cell>
          <cell r="DB1128">
            <v>0.71366491287494527</v>
          </cell>
          <cell r="DC1128">
            <v>0.69038407068893504</v>
          </cell>
          <cell r="DD1128">
            <v>16.475922866472523</v>
          </cell>
          <cell r="DE1128">
            <v>13.447783369593301</v>
          </cell>
          <cell r="DF1128">
            <v>19.98505180647452</v>
          </cell>
          <cell r="DG1128">
            <v>15.905161587539476</v>
          </cell>
          <cell r="DH1128">
            <v>0.63748180104176122</v>
          </cell>
          <cell r="DI1128">
            <v>0.78234218359297125</v>
          </cell>
          <cell r="DJ1128">
            <v>0.90454503496840932</v>
          </cell>
          <cell r="DK1128">
            <v>0.81412685506255589</v>
          </cell>
          <cell r="DL1128">
            <v>14.304904771791611</v>
          </cell>
          <cell r="DM1128">
            <v>14.990570033090405</v>
          </cell>
          <cell r="DN1128">
            <v>12.981610719084399</v>
          </cell>
          <cell r="DO1128">
            <v>15.234451654056926</v>
          </cell>
          <cell r="DP1128">
            <v>0.66698388927367958</v>
          </cell>
          <cell r="DQ1128">
            <v>0.90717270243925574</v>
          </cell>
          <cell r="DR1128">
            <v>0.91698857663076616</v>
          </cell>
          <cell r="DS1128">
            <v>0.83265726856050937</v>
          </cell>
          <cell r="DT1128">
            <v>15.31380556562581</v>
          </cell>
          <cell r="DU1128">
            <v>13.702042006713842</v>
          </cell>
          <cell r="DV1128">
            <v>17.552026962439339</v>
          </cell>
          <cell r="DW1128">
            <v>13.284170163351408</v>
          </cell>
          <cell r="DX1128">
            <v>0.6937334558824354</v>
          </cell>
          <cell r="DY1128">
            <v>0.90536514784352307</v>
          </cell>
          <cell r="DZ1128">
            <v>0.7312145223232619</v>
          </cell>
          <cell r="EA1128">
            <v>0.92072353456556655</v>
          </cell>
          <cell r="EB1128">
            <v>3.8246645720579147</v>
          </cell>
          <cell r="EC1128">
            <v>4.6003554449295025</v>
          </cell>
          <cell r="ED1128">
            <v>5.2536407962995266</v>
          </cell>
          <cell r="EE1128">
            <v>0</v>
          </cell>
          <cell r="EF1128">
            <v>4.1127536985203008</v>
          </cell>
          <cell r="EG1128">
            <v>0</v>
          </cell>
          <cell r="EH1128">
            <v>39.579910890544788</v>
          </cell>
          <cell r="EI1128">
            <v>0</v>
          </cell>
          <cell r="EJ1128">
            <v>21.420504926642433</v>
          </cell>
          <cell r="EK1128">
            <v>4.9947571191809459</v>
          </cell>
          <cell r="EL1128">
            <v>0</v>
          </cell>
          <cell r="EM1128">
            <v>33.925736933091912</v>
          </cell>
          <cell r="EN1128">
            <v>3.243021991304077E-3</v>
          </cell>
          <cell r="EO1128">
            <v>0</v>
          </cell>
          <cell r="EP1128">
            <v>0</v>
          </cell>
          <cell r="EQ1128">
            <v>0</v>
          </cell>
          <cell r="ER1128">
            <v>6.7587588697470418</v>
          </cell>
          <cell r="ES1128">
            <v>5.4654408829689212</v>
          </cell>
          <cell r="ET1128">
            <v>5.7411964120430685</v>
          </cell>
          <cell r="EU1128">
            <v>6.796879701044114</v>
          </cell>
          <cell r="EV1128">
            <v>6.4012449782505945</v>
          </cell>
          <cell r="EW1128">
            <v>7.1855427245576928</v>
          </cell>
          <cell r="EX1128">
            <v>6.714797258205853</v>
          </cell>
          <cell r="EY1128">
            <v>7.637330171363832</v>
          </cell>
          <cell r="EZ1128">
            <v>9.2810323346273051</v>
          </cell>
          <cell r="FA1128">
            <v>7.7240389891704693</v>
          </cell>
          <cell r="FB1128">
            <v>6.592521866031313</v>
          </cell>
          <cell r="FC1128">
            <v>9.1334476020989328</v>
          </cell>
          <cell r="FD1128">
            <v>16.82079793263798</v>
          </cell>
          <cell r="FE1128">
            <v>15.132691360338249</v>
          </cell>
          <cell r="FF1128">
            <v>1.79512963815659</v>
          </cell>
          <cell r="FG1128">
            <v>0.91453656090453483</v>
          </cell>
          <cell r="FH1128">
            <v>0.82390597094323825</v>
          </cell>
          <cell r="FI1128">
            <v>0.70608701721066458</v>
          </cell>
          <cell r="FJ1128">
            <v>0.62055595382875406</v>
          </cell>
          <cell r="FK1128">
            <v>0</v>
          </cell>
          <cell r="FL1128">
            <v>6.4284565513016654</v>
          </cell>
          <cell r="FM1128">
            <v>8.9039837163204645</v>
          </cell>
          <cell r="FN1128">
            <v>6.22476398358915</v>
          </cell>
          <cell r="FO1128">
            <v>8.6240588466064914</v>
          </cell>
          <cell r="FP1128">
            <v>8.7062558511685229</v>
          </cell>
          <cell r="FQ1128">
            <v>7.5085737039215292</v>
          </cell>
          <cell r="FR1128">
            <v>0</v>
          </cell>
          <cell r="FS1128">
            <v>0</v>
          </cell>
          <cell r="FT1128">
            <v>7.6854108171972548</v>
          </cell>
          <cell r="FU1128">
            <v>7.5099631203025758</v>
          </cell>
          <cell r="FV1128">
            <v>7.9015905038921046</v>
          </cell>
          <cell r="FW1128">
            <v>8.0790327215412905</v>
          </cell>
          <cell r="FX1128">
            <v>19.455851161256668</v>
          </cell>
          <cell r="FY1128">
            <v>15.008787740871579</v>
          </cell>
          <cell r="FZ1128">
            <v>3.5450670900893946</v>
          </cell>
          <cell r="GA1128">
            <v>0</v>
          </cell>
          <cell r="GB1128">
            <v>3.4057854676775454</v>
          </cell>
          <cell r="GC1128">
            <v>3.9709213008381776</v>
          </cell>
          <cell r="GD1128">
            <v>5.3143770958599186</v>
          </cell>
          <cell r="GE1128">
            <v>0</v>
          </cell>
          <cell r="GF1128">
            <v>40.76111053730483</v>
          </cell>
          <cell r="GG1128">
            <v>0</v>
          </cell>
          <cell r="GH1128">
            <v>5.3036063550084824</v>
          </cell>
          <cell r="GI1128">
            <v>0</v>
          </cell>
          <cell r="GJ1128">
            <v>0</v>
          </cell>
          <cell r="GK1128">
            <v>0</v>
          </cell>
          <cell r="GL1128">
            <v>0</v>
          </cell>
          <cell r="GM1128">
            <v>0</v>
          </cell>
          <cell r="GN1128">
            <v>0</v>
          </cell>
          <cell r="GO1128">
            <v>16.072788548318261</v>
          </cell>
          <cell r="GP1128">
            <v>7.327892875057354</v>
          </cell>
          <cell r="GQ1128">
            <v>7.6222607922419927</v>
          </cell>
          <cell r="GR1128">
            <v>6.5732149765192318</v>
          </cell>
          <cell r="GS1128">
            <v>6.6028319800490651</v>
          </cell>
          <cell r="GT1128">
            <v>6.9665280863174361</v>
          </cell>
          <cell r="GU1128">
            <v>6.8863942079367382</v>
          </cell>
          <cell r="GV1128">
            <v>7.4271168282817124</v>
          </cell>
          <cell r="GW1128">
            <v>7.4888807980358019</v>
          </cell>
          <cell r="GX1128">
            <v>6.7160635801398154</v>
          </cell>
          <cell r="GY1128">
            <v>6.5754676197626374</v>
          </cell>
          <cell r="GZ1128">
            <v>6.9749269368756872</v>
          </cell>
          <cell r="HA1128">
            <v>8.5648984899323981</v>
          </cell>
          <cell r="HB1128">
            <v>16.463785837215074</v>
          </cell>
          <cell r="HC1128">
            <v>13.589355385132958</v>
          </cell>
          <cell r="HD1128">
            <v>1.2457207193076798</v>
          </cell>
          <cell r="HE1128">
            <v>0</v>
          </cell>
          <cell r="HF1128">
            <v>0.87652068768394542</v>
          </cell>
          <cell r="HG1128">
            <v>0.84314961528277943</v>
          </cell>
          <cell r="HH1128">
            <v>0.88420825252647051</v>
          </cell>
          <cell r="HI1128">
            <v>0.82194499709131696</v>
          </cell>
          <cell r="HJ1128">
            <v>0</v>
          </cell>
          <cell r="HK1128">
            <v>0</v>
          </cell>
          <cell r="HL1128">
            <v>6.8105812957069434</v>
          </cell>
          <cell r="HM1128">
            <v>7.7066032427354108</v>
          </cell>
          <cell r="HN1128">
            <v>8.3903757367054261</v>
          </cell>
          <cell r="HO1128">
            <v>6.0945476603154374</v>
          </cell>
          <cell r="HP1128">
            <v>0</v>
          </cell>
          <cell r="HQ1128">
            <v>0</v>
          </cell>
          <cell r="HR1128">
            <v>7.3498809863213719</v>
          </cell>
          <cell r="HS1128">
            <v>8.0411753706294746</v>
          </cell>
          <cell r="HT1128">
            <v>7.8928505989208224</v>
          </cell>
          <cell r="HU1128">
            <v>7.7602949755202975</v>
          </cell>
          <cell r="HV1128">
            <v>15.014906175669127</v>
          </cell>
          <cell r="HW1128">
            <v>17.255938542896772</v>
          </cell>
          <cell r="HX1128">
            <v>4.2629432763905521</v>
          </cell>
          <cell r="HY1128">
            <v>0</v>
          </cell>
          <cell r="HZ1128">
            <v>5.1766649721956508</v>
          </cell>
          <cell r="IA1128">
            <v>0</v>
          </cell>
          <cell r="IB1128">
            <v>3.9394820033248048</v>
          </cell>
          <cell r="IC1128">
            <v>0</v>
          </cell>
          <cell r="ID1128">
            <v>0</v>
          </cell>
          <cell r="IE1128">
            <v>0</v>
          </cell>
          <cell r="IF1128">
            <v>0</v>
          </cell>
          <cell r="IG1128">
            <v>0</v>
          </cell>
          <cell r="IH1128">
            <v>0</v>
          </cell>
          <cell r="II1128">
            <v>0</v>
          </cell>
          <cell r="IJ1128">
            <v>0</v>
          </cell>
          <cell r="IK1128">
            <v>0</v>
          </cell>
          <cell r="IL1128">
            <v>66.053457719462656</v>
          </cell>
          <cell r="IM1128">
            <v>5.1454276045470744</v>
          </cell>
          <cell r="IN1128">
            <v>6.4468644602674257</v>
          </cell>
          <cell r="IO1128">
            <v>6.6081946889160905</v>
          </cell>
          <cell r="IP1128">
            <v>6.4294251089107037</v>
          </cell>
          <cell r="IQ1128">
            <v>5.6244493025033968</v>
          </cell>
          <cell r="IR1128">
            <v>6.956293712595305</v>
          </cell>
          <cell r="IS1128">
            <v>7.69280383714535</v>
          </cell>
          <cell r="IT1128">
            <v>8.7163454119856993</v>
          </cell>
          <cell r="IU1128">
            <v>9.5043690230869622</v>
          </cell>
          <cell r="IV1128">
            <v>8.9396777652955937</v>
          </cell>
          <cell r="IW1128">
            <v>9.4602615650204509</v>
          </cell>
          <cell r="IX1128">
            <v>8.0668064758863736</v>
          </cell>
          <cell r="IY1128">
            <v>17.32972216349874</v>
          </cell>
          <cell r="IZ1128">
            <v>15.585760436203012</v>
          </cell>
          <cell r="JA1128">
            <v>0</v>
          </cell>
          <cell r="JB1128">
            <v>0</v>
          </cell>
          <cell r="JC1128">
            <v>0.79802749809370199</v>
          </cell>
          <cell r="JD1128">
            <v>0.69701646987381971</v>
          </cell>
          <cell r="JE1128">
            <v>0.66891350346074341</v>
          </cell>
          <cell r="JF1128">
            <v>0</v>
          </cell>
          <cell r="JG1128">
            <v>6.913767856203231</v>
          </cell>
          <cell r="JH1128">
            <v>7.6223379975925427</v>
          </cell>
          <cell r="JI1128">
            <v>4.0978744128438267</v>
          </cell>
          <cell r="JJ1128">
            <v>4.4225088420972156</v>
          </cell>
          <cell r="JK1128">
            <v>6.3738489487363221</v>
          </cell>
          <cell r="JL1128">
            <v>6.787216198965071</v>
          </cell>
          <cell r="JM1128">
            <v>5.190979304186917</v>
          </cell>
          <cell r="JN1128">
            <v>3.8793427658274546</v>
          </cell>
          <cell r="JO1128">
            <v>13.167671973743065</v>
          </cell>
          <cell r="JP1128">
            <v>16.940519295291534</v>
          </cell>
          <cell r="JQ1128">
            <v>0</v>
          </cell>
          <cell r="JR1128">
            <v>0</v>
          </cell>
          <cell r="JS1128">
            <v>4.6340419257138032</v>
          </cell>
          <cell r="JT1128">
            <v>3.5865628391121875</v>
          </cell>
          <cell r="JU1128">
            <v>4.9609966403770116</v>
          </cell>
          <cell r="JV1128">
            <v>0</v>
          </cell>
          <cell r="JW1128">
            <v>0</v>
          </cell>
          <cell r="JX1128">
            <v>32.473160478288079</v>
          </cell>
          <cell r="JY1128">
            <v>0</v>
          </cell>
          <cell r="JZ1128">
            <v>0</v>
          </cell>
          <cell r="KA1128">
            <v>0</v>
          </cell>
          <cell r="KB1128">
            <v>0</v>
          </cell>
          <cell r="KC1128">
            <v>0</v>
          </cell>
          <cell r="KD1128">
            <v>0</v>
          </cell>
          <cell r="KE1128">
            <v>68.500049717609571</v>
          </cell>
          <cell r="KF1128">
            <v>5.1103719681305568</v>
          </cell>
          <cell r="KG1128">
            <v>6.1979988155559482</v>
          </cell>
          <cell r="KH1128">
            <v>6.4940052545364795</v>
          </cell>
          <cell r="KI1128">
            <v>6.4299765196793768</v>
          </cell>
          <cell r="KJ1128">
            <v>5.6943324703112967</v>
          </cell>
          <cell r="KK1128">
            <v>7.0894360663078571</v>
          </cell>
          <cell r="KL1128">
            <v>8.2233706440501599</v>
          </cell>
          <cell r="KM1128">
            <v>6.7719914957002088</v>
          </cell>
          <cell r="KN1128">
            <v>9.2900984834307856</v>
          </cell>
          <cell r="KO1128">
            <v>9.6050328899937849</v>
          </cell>
          <cell r="KP1128">
            <v>9.1658174602383777</v>
          </cell>
          <cell r="KQ1128">
            <v>6.868144558882455</v>
          </cell>
          <cell r="KR1128">
            <v>14.570821597735952</v>
          </cell>
          <cell r="KS1128">
            <v>13.537150600371829</v>
          </cell>
          <cell r="KT1128">
            <v>0</v>
          </cell>
          <cell r="KU1128">
            <v>0</v>
          </cell>
          <cell r="KV1128">
            <v>0.70290032704116745</v>
          </cell>
          <cell r="KW1128">
            <v>0.7158545499914738</v>
          </cell>
          <cell r="KX1128">
            <v>0.88900058209882804</v>
          </cell>
          <cell r="KY1128">
            <v>0.82620687949653882</v>
          </cell>
          <cell r="KZ1128">
            <v>1.499136838062189</v>
          </cell>
          <cell r="LA1128">
            <v>6.802080029620134</v>
          </cell>
          <cell r="LB1128">
            <v>7.9985940303897385</v>
          </cell>
          <cell r="LC1128">
            <v>3.7464734554201677</v>
          </cell>
          <cell r="LD1128">
            <v>3.275901647955004</v>
          </cell>
          <cell r="LE1128">
            <v>0</v>
          </cell>
          <cell r="LF1128">
            <v>6.8989908081529032</v>
          </cell>
          <cell r="LG1128">
            <v>6.8133017085963044</v>
          </cell>
          <cell r="LH1128">
            <v>4.4667747707625924</v>
          </cell>
          <cell r="LI1128">
            <v>3.7914931405475727</v>
          </cell>
          <cell r="LJ1128">
            <v>14.019143712842865</v>
          </cell>
          <cell r="LK1128">
            <v>15.96994251665487</v>
          </cell>
          <cell r="LL1128">
            <v>8.764942756358364</v>
          </cell>
          <cell r="LM1128">
            <v>9.3004624800081821</v>
          </cell>
          <cell r="LN1128">
            <v>0.94772618793565766</v>
          </cell>
          <cell r="LO1128">
            <v>0.88707587712251734</v>
          </cell>
          <cell r="LP1128">
            <v>11.076224475395723</v>
          </cell>
          <cell r="LQ1128">
            <v>9.2101173261076354</v>
          </cell>
          <cell r="LR1128">
            <v>12.15351510628207</v>
          </cell>
          <cell r="LS1128">
            <v>8.119771290669723</v>
          </cell>
          <cell r="LT1128">
            <v>0.87278232057753558</v>
          </cell>
          <cell r="LU1128">
            <v>0.90684622070985121</v>
          </cell>
          <cell r="LV1128">
            <v>15.435946136154278</v>
          </cell>
          <cell r="LW1128">
            <v>10.428454072650752</v>
          </cell>
          <cell r="LX1128">
            <v>14.105143435192492</v>
          </cell>
          <cell r="LY1128">
            <v>13.283092858644164</v>
          </cell>
          <cell r="LZ1128">
            <v>0.95531146663735222</v>
          </cell>
          <cell r="MA1128">
            <v>1.060874154650514</v>
          </cell>
          <cell r="MB1128">
            <v>12.88454863664837</v>
          </cell>
          <cell r="MC1128">
            <v>11.989338823607604</v>
          </cell>
          <cell r="MD1128">
            <v>23.341408597797926</v>
          </cell>
          <cell r="ME1128">
            <v>13.295635159047841</v>
          </cell>
          <cell r="MF1128">
            <v>1.1138609281992911</v>
          </cell>
          <cell r="MG1128">
            <v>1.2895021448960786</v>
          </cell>
          <cell r="MH1128">
            <v>13.271256436802915</v>
          </cell>
          <cell r="MI1128">
            <v>10.764520411393177</v>
          </cell>
          <cell r="MJ1128">
            <v>0</v>
          </cell>
          <cell r="MK1128">
            <v>0</v>
          </cell>
          <cell r="ML1128">
            <v>0</v>
          </cell>
          <cell r="MM1128">
            <v>0</v>
          </cell>
          <cell r="MN1128">
            <v>0</v>
          </cell>
          <cell r="MO1128">
            <v>0</v>
          </cell>
          <cell r="MP1128">
            <v>0.83002953213556607</v>
          </cell>
          <cell r="MQ1128">
            <v>0.90082560295170955</v>
          </cell>
          <cell r="MR1128">
            <v>0.84822915811190835</v>
          </cell>
          <cell r="MS1128">
            <v>0.74111613682019262</v>
          </cell>
          <cell r="MT1128">
            <v>17.197164241749864</v>
          </cell>
          <cell r="MU1128">
            <v>23.273290147328826</v>
          </cell>
          <cell r="MV1128">
            <v>0.62457390481601038</v>
          </cell>
          <cell r="MW1128">
            <v>0.77303991297945285</v>
          </cell>
          <cell r="MX1128">
            <v>0.74602541443989046</v>
          </cell>
          <cell r="MY1128">
            <v>0.69647524643378678</v>
          </cell>
          <cell r="MZ1128">
            <v>13.232830498243324</v>
          </cell>
          <cell r="NA1128">
            <v>11.782867968485254</v>
          </cell>
          <cell r="NB1128">
            <v>0.80329231753676911</v>
          </cell>
          <cell r="NC1128">
            <v>0.67758409371811168</v>
          </cell>
          <cell r="ND1128">
            <v>0.6795243441992177</v>
          </cell>
          <cell r="NE1128">
            <v>0.65950428233502134</v>
          </cell>
          <cell r="NF1128">
            <v>3.6335341026277206</v>
          </cell>
          <cell r="NG1128">
            <v>0</v>
          </cell>
          <cell r="NH1128">
            <v>0</v>
          </cell>
          <cell r="NI1128">
            <v>4.7035219484675936</v>
          </cell>
          <cell r="NJ1128">
            <v>0</v>
          </cell>
          <cell r="NK1128">
            <v>0</v>
          </cell>
          <cell r="NL1128">
            <v>4.5766834507898784</v>
          </cell>
          <cell r="NM1128">
            <v>16.304600184223059</v>
          </cell>
          <cell r="NN1128">
            <v>16.216423091783668</v>
          </cell>
          <cell r="NO1128">
            <v>82.359456686921533</v>
          </cell>
          <cell r="NP1128">
            <v>70.787955035157395</v>
          </cell>
          <cell r="NQ1128">
            <v>7.2326432005588641</v>
          </cell>
          <cell r="NR1128">
            <v>7.092695636577802</v>
          </cell>
          <cell r="NS1128">
            <v>7.3359488604635699</v>
          </cell>
          <cell r="NT1128">
            <v>6.9633857643796011</v>
          </cell>
          <cell r="NU1128">
            <v>5.7020834601577599</v>
          </cell>
          <cell r="NV1128">
            <v>6.2217137393277646</v>
          </cell>
          <cell r="NW1128">
            <v>7.660629751415363</v>
          </cell>
          <cell r="NX1128">
            <v>7.8659660138963376</v>
          </cell>
          <cell r="NY1128">
            <v>7.046062617679226</v>
          </cell>
          <cell r="NZ1128">
            <v>6.7371781906091259</v>
          </cell>
          <cell r="OA1128">
            <v>6.9566738325172164</v>
          </cell>
          <cell r="OB1128">
            <v>7.3668380637737263</v>
          </cell>
          <cell r="OC1128">
            <v>19.977897883829328</v>
          </cell>
          <cell r="OD1128">
            <v>17.640285118586696</v>
          </cell>
          <cell r="OE1128">
            <v>0</v>
          </cell>
          <cell r="OF1128">
            <v>0</v>
          </cell>
          <cell r="OG1128">
            <v>0.8932594739532298</v>
          </cell>
          <cell r="OH1128">
            <v>0.81383545368189514</v>
          </cell>
          <cell r="OI1128">
            <v>0.62033668858324831</v>
          </cell>
          <cell r="OJ1128">
            <v>0</v>
          </cell>
          <cell r="OK1128">
            <v>0</v>
          </cell>
          <cell r="OL1128">
            <v>0</v>
          </cell>
          <cell r="OM1128">
            <v>38.85893762883731</v>
          </cell>
          <cell r="ON1128">
            <v>39.293381561891024</v>
          </cell>
          <cell r="OO1128">
            <v>0</v>
          </cell>
          <cell r="OP1128">
            <v>7.7869352063741486</v>
          </cell>
          <cell r="OQ1128">
            <v>8.3013965886377186</v>
          </cell>
          <cell r="OR1128">
            <v>7.7451045108184973</v>
          </cell>
          <cell r="OS1128">
            <v>8.5968276781456812</v>
          </cell>
          <cell r="OT1128">
            <v>7.310605359829256</v>
          </cell>
          <cell r="OU1128">
            <v>7.4134592521353957</v>
          </cell>
          <cell r="OV1128">
            <v>7.0387621265965326</v>
          </cell>
          <cell r="OW1128">
            <v>20.804758130901668</v>
          </cell>
          <cell r="OX1128">
            <v>17.409576017597516</v>
          </cell>
          <cell r="OY1128">
            <v>0</v>
          </cell>
          <cell r="OZ1128">
            <v>0</v>
          </cell>
          <cell r="PA1128">
            <v>0</v>
          </cell>
          <cell r="PB1128">
            <v>0</v>
          </cell>
          <cell r="PC1128">
            <v>0</v>
          </cell>
          <cell r="PD1128">
            <v>0</v>
          </cell>
          <cell r="PE1128">
            <v>0</v>
          </cell>
          <cell r="PF1128">
            <v>0</v>
          </cell>
          <cell r="PG1128">
            <v>0</v>
          </cell>
          <cell r="PH1128">
            <v>15.112846854230526</v>
          </cell>
          <cell r="PI1128">
            <v>14.948054433574576</v>
          </cell>
          <cell r="PJ1128">
            <v>55.846686263648735</v>
          </cell>
          <cell r="PK1128">
            <v>47.066782114548232</v>
          </cell>
          <cell r="PL1128">
            <v>7.0894095164060058</v>
          </cell>
          <cell r="PM1128">
            <v>6.4959446154194742</v>
          </cell>
          <cell r="PN1128">
            <v>7.4923491670983449</v>
          </cell>
          <cell r="PO1128">
            <v>5.5729247451787502</v>
          </cell>
          <cell r="PP1128">
            <v>5.245201972925611</v>
          </cell>
          <cell r="PQ1128">
            <v>0</v>
          </cell>
          <cell r="PR1128">
            <v>7.6803438390656655</v>
          </cell>
          <cell r="PS1128">
            <v>7.9573854533198585</v>
          </cell>
          <cell r="PT1128">
            <v>7.5826148837562215</v>
          </cell>
          <cell r="PU1128">
            <v>6.8699978000084938</v>
          </cell>
          <cell r="PV1128">
            <v>7.7420719493737575</v>
          </cell>
          <cell r="PW1128">
            <v>17.870236724031763</v>
          </cell>
          <cell r="PX1128">
            <v>13.912149361083905</v>
          </cell>
          <cell r="PY1128">
            <v>0</v>
          </cell>
          <cell r="PZ1128">
            <v>0</v>
          </cell>
          <cell r="QA1128">
            <v>0</v>
          </cell>
          <cell r="QB1128">
            <v>0.72465972446310833</v>
          </cell>
          <cell r="QC1128">
            <v>0.81989046444358227</v>
          </cell>
          <cell r="QD1128">
            <v>0</v>
          </cell>
          <cell r="QE1128">
            <v>0</v>
          </cell>
          <cell r="QF1128">
            <v>0</v>
          </cell>
          <cell r="QG1128">
            <v>35.035662873346354</v>
          </cell>
          <cell r="QH1128">
            <v>36.392180615244882</v>
          </cell>
          <cell r="QI1128">
            <v>0</v>
          </cell>
          <cell r="QJ1128">
            <v>8.5373971665158699</v>
          </cell>
          <cell r="QK1128">
            <v>0</v>
          </cell>
          <cell r="QL1128">
            <v>6.1211799098200146</v>
          </cell>
          <cell r="QM1128">
            <v>6.6100731398717825</v>
          </cell>
          <cell r="QN1128">
            <v>16.118220037592156</v>
          </cell>
          <cell r="QO1128">
            <v>15.830975717840968</v>
          </cell>
          <cell r="QP1128">
            <v>0</v>
          </cell>
          <cell r="QQ1128">
            <v>0</v>
          </cell>
          <cell r="QR1128">
            <v>0</v>
          </cell>
          <cell r="QS1128">
            <v>0</v>
          </cell>
          <cell r="QT1128">
            <v>0</v>
          </cell>
          <cell r="QU1128">
            <v>0</v>
          </cell>
          <cell r="QV1128">
            <v>0</v>
          </cell>
          <cell r="QW1128">
            <v>0</v>
          </cell>
          <cell r="QX1128">
            <v>0</v>
          </cell>
          <cell r="QY1128">
            <v>0</v>
          </cell>
          <cell r="QZ1128">
            <v>0</v>
          </cell>
          <cell r="RA1128">
            <v>0</v>
          </cell>
          <cell r="RB1128">
            <v>0</v>
          </cell>
          <cell r="RC1128">
            <v>12.234910892434225</v>
          </cell>
          <cell r="RD1128">
            <v>13.346316657563275</v>
          </cell>
          <cell r="RE1128">
            <v>53.687500458295268</v>
          </cell>
          <cell r="RF1128">
            <v>50.561910913842134</v>
          </cell>
          <cell r="RG1128">
            <v>6.0028873436798333</v>
          </cell>
          <cell r="RH1128">
            <v>7.5041909121765995</v>
          </cell>
          <cell r="RI1128">
            <v>7.0857622619216905</v>
          </cell>
          <cell r="RJ1128">
            <v>5.3503073772570584</v>
          </cell>
          <cell r="RK1128">
            <v>5.3014140560005076</v>
          </cell>
          <cell r="RL1128">
            <v>8.6029154260482521</v>
          </cell>
          <cell r="RM1128">
            <v>8.4895094393275468</v>
          </cell>
          <cell r="RN1128">
            <v>7.143786582100061</v>
          </cell>
          <cell r="RO1128">
            <v>8.5976210066383629</v>
          </cell>
          <cell r="RP1128">
            <v>8.8881824156273979</v>
          </cell>
          <cell r="RQ1128">
            <v>15.535193685371787</v>
          </cell>
          <cell r="RR1128">
            <v>18.96480844211834</v>
          </cell>
          <cell r="RS1128">
            <v>0</v>
          </cell>
          <cell r="RT1128">
            <v>0</v>
          </cell>
          <cell r="RU1128">
            <v>0</v>
          </cell>
          <cell r="RV1128">
            <v>0</v>
          </cell>
          <cell r="RW1128">
            <v>0.66701719739520648</v>
          </cell>
          <cell r="RX1128">
            <v>0.68085427749389082</v>
          </cell>
          <cell r="RY1128">
            <v>0</v>
          </cell>
          <cell r="RZ1128">
            <v>0</v>
          </cell>
          <cell r="SA1128">
            <v>33.000021168174328</v>
          </cell>
          <cell r="SB1128">
            <v>32.18396428737951</v>
          </cell>
          <cell r="SC1128">
            <v>0</v>
          </cell>
          <cell r="SD1128">
            <v>8.4715847524257502</v>
          </cell>
          <cell r="SE1128">
            <v>0</v>
          </cell>
          <cell r="SF1128">
            <v>7.8725205738591413</v>
          </cell>
          <cell r="SG1128">
            <v>8.3904523889941469</v>
          </cell>
          <cell r="SH1128">
            <v>6.5585485367487335</v>
          </cell>
          <cell r="SI1128">
            <v>6.8543776120013735</v>
          </cell>
          <cell r="SJ1128">
            <v>8.11023712958111</v>
          </cell>
          <cell r="SK1128">
            <v>18.865589873321042</v>
          </cell>
          <cell r="SL1128">
            <v>18.990956037947608</v>
          </cell>
          <cell r="SM1128">
            <v>5.0250474430414469</v>
          </cell>
          <cell r="SN1128">
            <v>14.667575193134766</v>
          </cell>
          <cell r="SO1128">
            <v>0.99135886736916123</v>
          </cell>
          <cell r="SP1128">
            <v>1.3399289089033413</v>
          </cell>
          <cell r="SQ1128">
            <v>9.8340599874487378</v>
          </cell>
          <cell r="SR1128">
            <v>24.384447836611375</v>
          </cell>
          <cell r="SS1128">
            <v>5.8108572816202875</v>
          </cell>
          <cell r="ST1128">
            <v>13.536496806947223</v>
          </cell>
          <cell r="SU1128">
            <v>1.167948076116601</v>
          </cell>
          <cell r="SV1128">
            <v>0.95422997531974063</v>
          </cell>
          <cell r="SW1128">
            <v>24.500938794309235</v>
          </cell>
          <cell r="SX1128">
            <v>31.483479312891923</v>
          </cell>
          <cell r="SY1128">
            <v>10.891486658383993</v>
          </cell>
          <cell r="SZ1128">
            <v>10.860509705759489</v>
          </cell>
          <cell r="TA1128">
            <v>1.0524415140758649</v>
          </cell>
          <cell r="TB1128">
            <v>1.1217309872469001</v>
          </cell>
          <cell r="TC1128">
            <v>66.64595557429341</v>
          </cell>
          <cell r="TD1128">
            <v>23.5874776187135</v>
          </cell>
          <cell r="TE1128">
            <v>0</v>
          </cell>
          <cell r="TF1128">
            <v>0</v>
          </cell>
          <cell r="TG1128">
            <v>0</v>
          </cell>
          <cell r="TH1128">
            <v>0</v>
          </cell>
          <cell r="TI1128">
            <v>0</v>
          </cell>
          <cell r="TJ1128">
            <v>0</v>
          </cell>
          <cell r="TK1128">
            <v>0</v>
          </cell>
          <cell r="TL1128">
            <v>0</v>
          </cell>
          <cell r="TM1128">
            <v>0</v>
          </cell>
          <cell r="TN1128">
            <v>0</v>
          </cell>
          <cell r="TO1128">
            <v>0</v>
          </cell>
          <cell r="TP1128">
            <v>0</v>
          </cell>
          <cell r="TQ1128">
            <v>0</v>
          </cell>
          <cell r="TR1128">
            <v>0</v>
          </cell>
          <cell r="TS1128">
            <v>0</v>
          </cell>
          <cell r="TT1128">
            <v>0</v>
          </cell>
          <cell r="TU1128">
            <v>0</v>
          </cell>
          <cell r="TV1128">
            <v>0</v>
          </cell>
          <cell r="TW1128">
            <v>0</v>
          </cell>
          <cell r="TX1128">
            <v>0</v>
          </cell>
          <cell r="TY1128">
            <v>0</v>
          </cell>
          <cell r="TZ1128">
            <v>0</v>
          </cell>
          <cell r="UA1128">
            <v>0</v>
          </cell>
          <cell r="UB1128">
            <v>0</v>
          </cell>
          <cell r="UC1128">
            <v>0</v>
          </cell>
          <cell r="UD1128">
            <v>0</v>
          </cell>
          <cell r="UE1128">
            <v>0</v>
          </cell>
          <cell r="UF1128">
            <v>0</v>
          </cell>
          <cell r="UG1128">
            <v>0</v>
          </cell>
          <cell r="UH1128">
            <v>0</v>
          </cell>
          <cell r="UI1128">
            <v>0</v>
          </cell>
          <cell r="UJ1128">
            <v>0</v>
          </cell>
          <cell r="UK1128">
            <v>0</v>
          </cell>
          <cell r="UL1128">
            <v>0</v>
          </cell>
          <cell r="UM1128">
            <v>0</v>
          </cell>
          <cell r="UN1128">
            <v>0</v>
          </cell>
          <cell r="UO1128">
            <v>0</v>
          </cell>
          <cell r="UP1128">
            <v>0</v>
          </cell>
          <cell r="UQ1128">
            <v>0</v>
          </cell>
          <cell r="UR1128">
            <v>0</v>
          </cell>
          <cell r="US1128">
            <v>0</v>
          </cell>
          <cell r="UT1128">
            <v>0</v>
          </cell>
          <cell r="UU1128">
            <v>0</v>
          </cell>
          <cell r="UV1128">
            <v>0</v>
          </cell>
          <cell r="UW1128">
            <v>0</v>
          </cell>
          <cell r="UX1128">
            <v>0</v>
          </cell>
          <cell r="UY1128">
            <v>0</v>
          </cell>
          <cell r="UZ1128">
            <v>0</v>
          </cell>
          <cell r="VA1128">
            <v>0</v>
          </cell>
          <cell r="VB1128">
            <v>0</v>
          </cell>
          <cell r="VC1128">
            <v>0</v>
          </cell>
          <cell r="VD1128">
            <v>0</v>
          </cell>
          <cell r="VE1128">
            <v>0</v>
          </cell>
          <cell r="VF1128">
            <v>0</v>
          </cell>
          <cell r="VG1128">
            <v>0</v>
          </cell>
          <cell r="VH1128">
            <v>0</v>
          </cell>
          <cell r="VI1128">
            <v>0</v>
          </cell>
          <cell r="VJ1128">
            <v>0</v>
          </cell>
          <cell r="VK1128">
            <v>0</v>
          </cell>
          <cell r="VL1128">
            <v>0</v>
          </cell>
          <cell r="VM1128">
            <v>0</v>
          </cell>
          <cell r="VN1128">
            <v>0</v>
          </cell>
          <cell r="VO1128">
            <v>0</v>
          </cell>
          <cell r="VP1128">
            <v>0</v>
          </cell>
          <cell r="VQ1128">
            <v>0</v>
          </cell>
          <cell r="VR1128">
            <v>0</v>
          </cell>
          <cell r="VS1128">
            <v>0</v>
          </cell>
          <cell r="VT1128">
            <v>0</v>
          </cell>
          <cell r="VU1128">
            <v>0</v>
          </cell>
          <cell r="VV1128">
            <v>0</v>
          </cell>
          <cell r="VW1128">
            <v>0</v>
          </cell>
          <cell r="VX1128">
            <v>0</v>
          </cell>
          <cell r="VY1128">
            <v>0</v>
          </cell>
          <cell r="VZ1128">
            <v>0</v>
          </cell>
          <cell r="WA1128">
            <v>0</v>
          </cell>
          <cell r="WB1128">
            <v>0</v>
          </cell>
          <cell r="WC1128">
            <v>0</v>
          </cell>
          <cell r="WD1128">
            <v>0</v>
          </cell>
          <cell r="WE1128">
            <v>0</v>
          </cell>
        </row>
        <row r="1129">
          <cell r="B1129" t="str">
            <v>PI_RAV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  <cell r="FT1129">
            <v>0</v>
          </cell>
          <cell r="FU1129">
            <v>0</v>
          </cell>
          <cell r="FV1129">
            <v>0</v>
          </cell>
          <cell r="FW1129">
            <v>0</v>
          </cell>
          <cell r="FX1129">
            <v>0</v>
          </cell>
          <cell r="FY1129">
            <v>0</v>
          </cell>
          <cell r="FZ1129">
            <v>0</v>
          </cell>
          <cell r="GA1129">
            <v>0</v>
          </cell>
          <cell r="GB1129">
            <v>0</v>
          </cell>
          <cell r="GC1129">
            <v>0</v>
          </cell>
          <cell r="GD1129">
            <v>0</v>
          </cell>
          <cell r="GE1129">
            <v>0</v>
          </cell>
          <cell r="GF1129">
            <v>0</v>
          </cell>
          <cell r="GG1129">
            <v>0</v>
          </cell>
          <cell r="GH1129">
            <v>0</v>
          </cell>
          <cell r="GI1129">
            <v>0</v>
          </cell>
          <cell r="GJ1129">
            <v>0</v>
          </cell>
          <cell r="GK1129">
            <v>0</v>
          </cell>
          <cell r="GL1129">
            <v>0</v>
          </cell>
          <cell r="GM1129">
            <v>0</v>
          </cell>
          <cell r="GN1129">
            <v>0</v>
          </cell>
          <cell r="GO1129">
            <v>0</v>
          </cell>
          <cell r="GP1129">
            <v>0</v>
          </cell>
          <cell r="GQ1129">
            <v>0</v>
          </cell>
          <cell r="GR1129">
            <v>0</v>
          </cell>
          <cell r="GS1129">
            <v>0</v>
          </cell>
          <cell r="GT1129">
            <v>0</v>
          </cell>
          <cell r="GU1129">
            <v>0</v>
          </cell>
          <cell r="GV1129">
            <v>0</v>
          </cell>
          <cell r="GW1129">
            <v>0</v>
          </cell>
          <cell r="GX1129">
            <v>0</v>
          </cell>
          <cell r="GY1129">
            <v>0</v>
          </cell>
          <cell r="GZ1129">
            <v>0</v>
          </cell>
          <cell r="HA1129">
            <v>0</v>
          </cell>
          <cell r="HB1129">
            <v>0</v>
          </cell>
          <cell r="HC1129">
            <v>0</v>
          </cell>
          <cell r="HD1129">
            <v>0</v>
          </cell>
          <cell r="HE1129">
            <v>0</v>
          </cell>
          <cell r="HF1129">
            <v>0</v>
          </cell>
          <cell r="HG1129">
            <v>0</v>
          </cell>
          <cell r="HH1129">
            <v>0</v>
          </cell>
          <cell r="HI1129">
            <v>0</v>
          </cell>
          <cell r="HJ1129">
            <v>0</v>
          </cell>
          <cell r="HK1129">
            <v>0</v>
          </cell>
          <cell r="HL1129">
            <v>0</v>
          </cell>
          <cell r="HM1129">
            <v>0</v>
          </cell>
          <cell r="HN1129">
            <v>0</v>
          </cell>
          <cell r="HO1129">
            <v>0</v>
          </cell>
          <cell r="HP1129">
            <v>0</v>
          </cell>
          <cell r="HQ1129">
            <v>0</v>
          </cell>
          <cell r="HR1129">
            <v>0</v>
          </cell>
          <cell r="HS1129">
            <v>0</v>
          </cell>
          <cell r="HT1129">
            <v>0</v>
          </cell>
          <cell r="HU1129">
            <v>0</v>
          </cell>
          <cell r="HV1129">
            <v>0</v>
          </cell>
          <cell r="HW1129">
            <v>0</v>
          </cell>
          <cell r="HX1129">
            <v>0</v>
          </cell>
          <cell r="HY1129">
            <v>0</v>
          </cell>
          <cell r="HZ1129">
            <v>0</v>
          </cell>
          <cell r="IA1129">
            <v>0</v>
          </cell>
          <cell r="IB1129">
            <v>0</v>
          </cell>
          <cell r="IC1129">
            <v>0</v>
          </cell>
          <cell r="ID1129">
            <v>0</v>
          </cell>
          <cell r="IE1129">
            <v>0</v>
          </cell>
          <cell r="IF1129">
            <v>0</v>
          </cell>
          <cell r="IG1129">
            <v>0</v>
          </cell>
          <cell r="IH1129">
            <v>0</v>
          </cell>
          <cell r="II1129">
            <v>0</v>
          </cell>
          <cell r="IJ1129">
            <v>0</v>
          </cell>
          <cell r="IK1129">
            <v>0</v>
          </cell>
          <cell r="IL1129">
            <v>0</v>
          </cell>
          <cell r="IM1129">
            <v>0</v>
          </cell>
          <cell r="IN1129">
            <v>0</v>
          </cell>
          <cell r="IO1129">
            <v>0</v>
          </cell>
          <cell r="IP1129">
            <v>0</v>
          </cell>
          <cell r="IQ1129">
            <v>0</v>
          </cell>
          <cell r="IR1129">
            <v>0</v>
          </cell>
          <cell r="IS1129">
            <v>0</v>
          </cell>
          <cell r="IT1129">
            <v>0</v>
          </cell>
          <cell r="IU1129">
            <v>0</v>
          </cell>
          <cell r="IV1129">
            <v>0</v>
          </cell>
          <cell r="IW1129">
            <v>0</v>
          </cell>
          <cell r="IX1129">
            <v>0</v>
          </cell>
          <cell r="IY1129">
            <v>0</v>
          </cell>
          <cell r="IZ1129">
            <v>0</v>
          </cell>
          <cell r="JA1129">
            <v>0</v>
          </cell>
          <cell r="JB1129">
            <v>0</v>
          </cell>
          <cell r="JC1129">
            <v>0</v>
          </cell>
          <cell r="JD1129">
            <v>0</v>
          </cell>
          <cell r="JE1129">
            <v>0</v>
          </cell>
          <cell r="JF1129">
            <v>0</v>
          </cell>
          <cell r="JG1129">
            <v>0</v>
          </cell>
          <cell r="JH1129">
            <v>0</v>
          </cell>
          <cell r="JI1129">
            <v>0</v>
          </cell>
          <cell r="JJ1129">
            <v>0</v>
          </cell>
          <cell r="JK1129">
            <v>0</v>
          </cell>
          <cell r="JL1129">
            <v>0</v>
          </cell>
          <cell r="JM1129">
            <v>0</v>
          </cell>
          <cell r="JN1129">
            <v>0</v>
          </cell>
          <cell r="JO1129">
            <v>0</v>
          </cell>
          <cell r="JP1129">
            <v>0</v>
          </cell>
          <cell r="JQ1129">
            <v>0</v>
          </cell>
          <cell r="JR1129">
            <v>0</v>
          </cell>
          <cell r="JS1129">
            <v>0</v>
          </cell>
          <cell r="JT1129">
            <v>0</v>
          </cell>
          <cell r="JU1129">
            <v>0</v>
          </cell>
          <cell r="JV1129">
            <v>0</v>
          </cell>
          <cell r="JW1129">
            <v>0</v>
          </cell>
          <cell r="JX1129">
            <v>0</v>
          </cell>
          <cell r="JY1129">
            <v>0</v>
          </cell>
          <cell r="JZ1129">
            <v>0</v>
          </cell>
          <cell r="KA1129">
            <v>0</v>
          </cell>
          <cell r="KB1129">
            <v>0</v>
          </cell>
          <cell r="KC1129">
            <v>0</v>
          </cell>
          <cell r="KD1129">
            <v>0</v>
          </cell>
          <cell r="KE1129">
            <v>0</v>
          </cell>
          <cell r="KF1129">
            <v>0</v>
          </cell>
          <cell r="KG1129">
            <v>0</v>
          </cell>
          <cell r="KH1129">
            <v>0</v>
          </cell>
          <cell r="KI1129">
            <v>0</v>
          </cell>
          <cell r="KJ1129">
            <v>0</v>
          </cell>
          <cell r="KK1129">
            <v>0</v>
          </cell>
          <cell r="KL1129">
            <v>0</v>
          </cell>
          <cell r="KM1129">
            <v>0</v>
          </cell>
          <cell r="KN1129">
            <v>0</v>
          </cell>
          <cell r="KO1129">
            <v>0</v>
          </cell>
          <cell r="KP1129">
            <v>0</v>
          </cell>
          <cell r="KQ1129">
            <v>0</v>
          </cell>
          <cell r="KR1129">
            <v>0</v>
          </cell>
          <cell r="KS1129">
            <v>0</v>
          </cell>
          <cell r="KT1129">
            <v>0</v>
          </cell>
          <cell r="KU1129">
            <v>0</v>
          </cell>
          <cell r="KV1129">
            <v>0</v>
          </cell>
          <cell r="KW1129">
            <v>0</v>
          </cell>
          <cell r="KX1129">
            <v>0</v>
          </cell>
          <cell r="KY1129">
            <v>0</v>
          </cell>
          <cell r="KZ1129">
            <v>0</v>
          </cell>
          <cell r="LA1129">
            <v>0</v>
          </cell>
          <cell r="LB1129">
            <v>0</v>
          </cell>
          <cell r="LC1129">
            <v>0</v>
          </cell>
          <cell r="LD1129">
            <v>0</v>
          </cell>
          <cell r="LE1129">
            <v>0</v>
          </cell>
          <cell r="LF1129">
            <v>0</v>
          </cell>
          <cell r="LG1129">
            <v>0</v>
          </cell>
          <cell r="LH1129">
            <v>0</v>
          </cell>
          <cell r="LI1129">
            <v>0</v>
          </cell>
          <cell r="LJ1129">
            <v>0</v>
          </cell>
          <cell r="LK1129">
            <v>0</v>
          </cell>
          <cell r="LL1129">
            <v>0</v>
          </cell>
          <cell r="LM1129">
            <v>0</v>
          </cell>
          <cell r="LN1129">
            <v>0</v>
          </cell>
          <cell r="LO1129">
            <v>0</v>
          </cell>
          <cell r="LP1129">
            <v>0</v>
          </cell>
          <cell r="LQ1129">
            <v>0</v>
          </cell>
          <cell r="LR1129">
            <v>0</v>
          </cell>
          <cell r="LS1129">
            <v>0</v>
          </cell>
          <cell r="LT1129">
            <v>0</v>
          </cell>
          <cell r="LU1129">
            <v>0</v>
          </cell>
          <cell r="LV1129">
            <v>0</v>
          </cell>
          <cell r="LW1129">
            <v>0</v>
          </cell>
          <cell r="LX1129">
            <v>0</v>
          </cell>
          <cell r="LY1129">
            <v>0</v>
          </cell>
          <cell r="LZ1129">
            <v>0</v>
          </cell>
          <cell r="MA1129">
            <v>0</v>
          </cell>
          <cell r="MB1129">
            <v>0</v>
          </cell>
          <cell r="MC1129">
            <v>0</v>
          </cell>
          <cell r="MD1129">
            <v>0</v>
          </cell>
          <cell r="ME1129">
            <v>0</v>
          </cell>
          <cell r="MF1129">
            <v>0</v>
          </cell>
          <cell r="MG1129">
            <v>0</v>
          </cell>
          <cell r="MH1129">
            <v>0</v>
          </cell>
          <cell r="MI1129">
            <v>0</v>
          </cell>
          <cell r="MJ1129">
            <v>0</v>
          </cell>
          <cell r="MK1129">
            <v>0</v>
          </cell>
          <cell r="ML1129">
            <v>0</v>
          </cell>
          <cell r="MM1129">
            <v>0</v>
          </cell>
          <cell r="MN1129">
            <v>0</v>
          </cell>
          <cell r="MO1129">
            <v>0</v>
          </cell>
          <cell r="MP1129">
            <v>0</v>
          </cell>
          <cell r="MQ1129">
            <v>0</v>
          </cell>
          <cell r="MR1129">
            <v>0</v>
          </cell>
          <cell r="MS1129">
            <v>0</v>
          </cell>
          <cell r="MT1129">
            <v>0</v>
          </cell>
          <cell r="MU1129">
            <v>0</v>
          </cell>
          <cell r="MV1129">
            <v>0</v>
          </cell>
          <cell r="MW1129">
            <v>0</v>
          </cell>
          <cell r="MX1129">
            <v>0</v>
          </cell>
          <cell r="MY1129">
            <v>0</v>
          </cell>
          <cell r="MZ1129">
            <v>0</v>
          </cell>
          <cell r="NA1129">
            <v>0</v>
          </cell>
          <cell r="NB1129">
            <v>0</v>
          </cell>
          <cell r="NC1129">
            <v>0</v>
          </cell>
          <cell r="ND1129">
            <v>0</v>
          </cell>
          <cell r="NE1129">
            <v>0</v>
          </cell>
          <cell r="NF1129">
            <v>0</v>
          </cell>
          <cell r="NG1129">
            <v>0</v>
          </cell>
          <cell r="NH1129">
            <v>0</v>
          </cell>
          <cell r="NI1129">
            <v>0</v>
          </cell>
          <cell r="NJ1129">
            <v>0</v>
          </cell>
          <cell r="NK1129">
            <v>0</v>
          </cell>
          <cell r="NL1129">
            <v>0</v>
          </cell>
          <cell r="NM1129">
            <v>0</v>
          </cell>
          <cell r="NN1129">
            <v>0</v>
          </cell>
          <cell r="NO1129">
            <v>0</v>
          </cell>
          <cell r="NP1129">
            <v>0</v>
          </cell>
          <cell r="NQ1129">
            <v>0</v>
          </cell>
          <cell r="NR1129">
            <v>0</v>
          </cell>
          <cell r="NS1129">
            <v>0</v>
          </cell>
          <cell r="NT1129">
            <v>0</v>
          </cell>
          <cell r="NU1129">
            <v>0</v>
          </cell>
          <cell r="NV1129">
            <v>0</v>
          </cell>
          <cell r="NW1129">
            <v>0</v>
          </cell>
          <cell r="NX1129">
            <v>0</v>
          </cell>
          <cell r="NY1129">
            <v>0</v>
          </cell>
          <cell r="NZ1129">
            <v>0</v>
          </cell>
          <cell r="OA1129">
            <v>0</v>
          </cell>
          <cell r="OB1129">
            <v>0</v>
          </cell>
          <cell r="OC1129">
            <v>0</v>
          </cell>
          <cell r="OD1129">
            <v>0</v>
          </cell>
          <cell r="OE1129">
            <v>0</v>
          </cell>
          <cell r="OF1129">
            <v>0</v>
          </cell>
          <cell r="OG1129">
            <v>0</v>
          </cell>
          <cell r="OH1129">
            <v>0</v>
          </cell>
          <cell r="OI1129">
            <v>0</v>
          </cell>
          <cell r="OJ1129">
            <v>0</v>
          </cell>
          <cell r="OK1129">
            <v>0</v>
          </cell>
          <cell r="OL1129">
            <v>0</v>
          </cell>
          <cell r="OM1129">
            <v>0</v>
          </cell>
          <cell r="ON1129">
            <v>0</v>
          </cell>
          <cell r="OO1129">
            <v>0</v>
          </cell>
          <cell r="OP1129">
            <v>0</v>
          </cell>
          <cell r="OQ1129">
            <v>0</v>
          </cell>
          <cell r="OR1129">
            <v>0</v>
          </cell>
          <cell r="OS1129">
            <v>0</v>
          </cell>
          <cell r="OT1129">
            <v>0</v>
          </cell>
          <cell r="OU1129">
            <v>0</v>
          </cell>
          <cell r="OV1129">
            <v>0</v>
          </cell>
          <cell r="OW1129">
            <v>0</v>
          </cell>
          <cell r="OX1129">
            <v>0</v>
          </cell>
          <cell r="OY1129">
            <v>0</v>
          </cell>
          <cell r="OZ1129">
            <v>0</v>
          </cell>
          <cell r="PA1129">
            <v>0</v>
          </cell>
          <cell r="PB1129">
            <v>0</v>
          </cell>
          <cell r="PC1129">
            <v>0</v>
          </cell>
          <cell r="PD1129">
            <v>0</v>
          </cell>
          <cell r="PE1129">
            <v>0</v>
          </cell>
          <cell r="PF1129">
            <v>0</v>
          </cell>
          <cell r="PG1129">
            <v>0</v>
          </cell>
          <cell r="PH1129">
            <v>0</v>
          </cell>
          <cell r="PI1129">
            <v>0</v>
          </cell>
          <cell r="PJ1129">
            <v>0</v>
          </cell>
          <cell r="PK1129">
            <v>0</v>
          </cell>
          <cell r="PL1129">
            <v>0</v>
          </cell>
          <cell r="PM1129">
            <v>0</v>
          </cell>
          <cell r="PN1129">
            <v>0</v>
          </cell>
          <cell r="PO1129">
            <v>0</v>
          </cell>
          <cell r="PP1129">
            <v>0</v>
          </cell>
          <cell r="PQ1129">
            <v>0</v>
          </cell>
          <cell r="PR1129">
            <v>0</v>
          </cell>
          <cell r="PS1129">
            <v>0</v>
          </cell>
          <cell r="PT1129">
            <v>0</v>
          </cell>
          <cell r="PU1129">
            <v>0</v>
          </cell>
          <cell r="PV1129">
            <v>0</v>
          </cell>
          <cell r="PW1129">
            <v>0</v>
          </cell>
          <cell r="PX1129">
            <v>0</v>
          </cell>
          <cell r="PY1129">
            <v>0</v>
          </cell>
          <cell r="PZ1129">
            <v>0</v>
          </cell>
          <cell r="QA1129">
            <v>0</v>
          </cell>
          <cell r="QB1129">
            <v>0</v>
          </cell>
          <cell r="QC1129">
            <v>0</v>
          </cell>
          <cell r="QD1129">
            <v>0</v>
          </cell>
          <cell r="QE1129">
            <v>0</v>
          </cell>
          <cell r="QF1129">
            <v>0</v>
          </cell>
          <cell r="QG1129">
            <v>0</v>
          </cell>
          <cell r="QH1129">
            <v>0</v>
          </cell>
          <cell r="QI1129">
            <v>0</v>
          </cell>
          <cell r="QJ1129">
            <v>0</v>
          </cell>
          <cell r="QK1129">
            <v>0</v>
          </cell>
          <cell r="QL1129">
            <v>0</v>
          </cell>
          <cell r="QM1129">
            <v>0</v>
          </cell>
          <cell r="QN1129">
            <v>0</v>
          </cell>
          <cell r="QO1129">
            <v>0</v>
          </cell>
          <cell r="QP1129">
            <v>0</v>
          </cell>
          <cell r="QQ1129">
            <v>0</v>
          </cell>
          <cell r="QR1129">
            <v>0</v>
          </cell>
          <cell r="QS1129">
            <v>0</v>
          </cell>
          <cell r="QT1129">
            <v>0</v>
          </cell>
          <cell r="QU1129">
            <v>0</v>
          </cell>
          <cell r="QV1129">
            <v>0</v>
          </cell>
          <cell r="QW1129">
            <v>0</v>
          </cell>
          <cell r="QX1129">
            <v>0</v>
          </cell>
          <cell r="QY1129">
            <v>0</v>
          </cell>
          <cell r="QZ1129">
            <v>0</v>
          </cell>
          <cell r="RA1129">
            <v>0</v>
          </cell>
          <cell r="RB1129">
            <v>0</v>
          </cell>
          <cell r="RC1129">
            <v>0</v>
          </cell>
          <cell r="RD1129">
            <v>0</v>
          </cell>
          <cell r="RE1129">
            <v>0</v>
          </cell>
          <cell r="RF1129">
            <v>0</v>
          </cell>
          <cell r="RG1129">
            <v>0</v>
          </cell>
          <cell r="RH1129">
            <v>0</v>
          </cell>
          <cell r="RI1129">
            <v>0</v>
          </cell>
          <cell r="RJ1129">
            <v>0</v>
          </cell>
          <cell r="RK1129">
            <v>0</v>
          </cell>
          <cell r="RL1129">
            <v>0</v>
          </cell>
          <cell r="RM1129">
            <v>0</v>
          </cell>
          <cell r="RN1129">
            <v>0</v>
          </cell>
          <cell r="RO1129">
            <v>0</v>
          </cell>
          <cell r="RP1129">
            <v>0</v>
          </cell>
          <cell r="RQ1129">
            <v>0</v>
          </cell>
          <cell r="RR1129">
            <v>0</v>
          </cell>
          <cell r="RS1129">
            <v>0</v>
          </cell>
          <cell r="RT1129">
            <v>0</v>
          </cell>
          <cell r="RU1129">
            <v>0</v>
          </cell>
          <cell r="RV1129">
            <v>0</v>
          </cell>
          <cell r="RW1129">
            <v>0</v>
          </cell>
          <cell r="RX1129">
            <v>0</v>
          </cell>
          <cell r="RY1129">
            <v>0</v>
          </cell>
          <cell r="RZ1129">
            <v>0</v>
          </cell>
          <cell r="SA1129">
            <v>0</v>
          </cell>
          <cell r="SB1129">
            <v>0</v>
          </cell>
          <cell r="SC1129">
            <v>0</v>
          </cell>
          <cell r="SD1129">
            <v>0</v>
          </cell>
          <cell r="SE1129">
            <v>0</v>
          </cell>
          <cell r="SF1129">
            <v>0</v>
          </cell>
          <cell r="SG1129">
            <v>0</v>
          </cell>
          <cell r="SH1129">
            <v>0</v>
          </cell>
          <cell r="SI1129">
            <v>0</v>
          </cell>
          <cell r="SJ1129">
            <v>0</v>
          </cell>
          <cell r="SK1129">
            <v>0</v>
          </cell>
          <cell r="SL1129">
            <v>0</v>
          </cell>
          <cell r="SM1129">
            <v>0</v>
          </cell>
          <cell r="SN1129">
            <v>0</v>
          </cell>
          <cell r="SO1129">
            <v>0</v>
          </cell>
          <cell r="SP1129">
            <v>0</v>
          </cell>
          <cell r="SQ1129">
            <v>0</v>
          </cell>
          <cell r="SR1129">
            <v>0</v>
          </cell>
          <cell r="SS1129">
            <v>0</v>
          </cell>
          <cell r="ST1129">
            <v>0</v>
          </cell>
          <cell r="SU1129">
            <v>0</v>
          </cell>
          <cell r="SV1129">
            <v>0</v>
          </cell>
          <cell r="SW1129">
            <v>0</v>
          </cell>
          <cell r="SX1129">
            <v>0</v>
          </cell>
          <cell r="SY1129">
            <v>0</v>
          </cell>
          <cell r="SZ1129">
            <v>0</v>
          </cell>
          <cell r="TA1129">
            <v>0</v>
          </cell>
          <cell r="TB1129">
            <v>0</v>
          </cell>
          <cell r="TC1129">
            <v>0</v>
          </cell>
          <cell r="TD1129">
            <v>0</v>
          </cell>
          <cell r="TE1129">
            <v>0</v>
          </cell>
          <cell r="TF1129">
            <v>0</v>
          </cell>
          <cell r="TG1129">
            <v>0</v>
          </cell>
          <cell r="TH1129">
            <v>0</v>
          </cell>
          <cell r="TI1129">
            <v>0</v>
          </cell>
          <cell r="TJ1129">
            <v>0</v>
          </cell>
          <cell r="TK1129">
            <v>0</v>
          </cell>
          <cell r="TL1129">
            <v>0</v>
          </cell>
          <cell r="TM1129">
            <v>0</v>
          </cell>
          <cell r="TN1129">
            <v>0</v>
          </cell>
          <cell r="TO1129">
            <v>0</v>
          </cell>
          <cell r="TP1129">
            <v>0</v>
          </cell>
          <cell r="TQ1129">
            <v>0</v>
          </cell>
          <cell r="TR1129">
            <v>0</v>
          </cell>
          <cell r="TS1129">
            <v>0</v>
          </cell>
          <cell r="TT1129">
            <v>0</v>
          </cell>
          <cell r="TU1129">
            <v>0</v>
          </cell>
          <cell r="TV1129">
            <v>0</v>
          </cell>
          <cell r="TW1129">
            <v>0</v>
          </cell>
          <cell r="TX1129">
            <v>0</v>
          </cell>
          <cell r="TY1129">
            <v>0</v>
          </cell>
          <cell r="TZ1129">
            <v>0</v>
          </cell>
          <cell r="UA1129">
            <v>0</v>
          </cell>
          <cell r="UB1129">
            <v>0</v>
          </cell>
          <cell r="UC1129">
            <v>0</v>
          </cell>
          <cell r="UD1129">
            <v>0</v>
          </cell>
          <cell r="UE1129">
            <v>0</v>
          </cell>
          <cell r="UF1129">
            <v>0</v>
          </cell>
          <cell r="UG1129">
            <v>0</v>
          </cell>
          <cell r="UH1129">
            <v>0</v>
          </cell>
          <cell r="UI1129">
            <v>0</v>
          </cell>
          <cell r="UJ1129">
            <v>0</v>
          </cell>
          <cell r="UK1129">
            <v>0</v>
          </cell>
          <cell r="UL1129">
            <v>0</v>
          </cell>
          <cell r="UM1129">
            <v>0</v>
          </cell>
          <cell r="UN1129">
            <v>0</v>
          </cell>
          <cell r="UO1129">
            <v>0</v>
          </cell>
          <cell r="UP1129">
            <v>0</v>
          </cell>
          <cell r="UQ1129">
            <v>0</v>
          </cell>
          <cell r="UR1129">
            <v>0</v>
          </cell>
          <cell r="US1129">
            <v>0</v>
          </cell>
          <cell r="UT1129">
            <v>0</v>
          </cell>
          <cell r="UU1129">
            <v>0</v>
          </cell>
          <cell r="UV1129">
            <v>0</v>
          </cell>
          <cell r="UW1129">
            <v>0</v>
          </cell>
          <cell r="UX1129">
            <v>0</v>
          </cell>
          <cell r="UY1129">
            <v>0</v>
          </cell>
          <cell r="UZ1129">
            <v>0</v>
          </cell>
          <cell r="VA1129">
            <v>0</v>
          </cell>
          <cell r="VB1129">
            <v>0</v>
          </cell>
          <cell r="VC1129">
            <v>0</v>
          </cell>
          <cell r="VD1129">
            <v>0</v>
          </cell>
          <cell r="VE1129">
            <v>0</v>
          </cell>
          <cell r="VF1129">
            <v>0</v>
          </cell>
          <cell r="VG1129">
            <v>0</v>
          </cell>
          <cell r="VH1129">
            <v>0</v>
          </cell>
          <cell r="VI1129">
            <v>0</v>
          </cell>
          <cell r="VJ1129">
            <v>0</v>
          </cell>
          <cell r="VK1129">
            <v>0</v>
          </cell>
          <cell r="VL1129">
            <v>0</v>
          </cell>
          <cell r="VM1129">
            <v>0</v>
          </cell>
          <cell r="VN1129">
            <v>0</v>
          </cell>
          <cell r="VO1129">
            <v>0</v>
          </cell>
          <cell r="VP1129">
            <v>0</v>
          </cell>
          <cell r="VQ1129">
            <v>0</v>
          </cell>
          <cell r="VR1129">
            <v>0</v>
          </cell>
          <cell r="VS1129">
            <v>0</v>
          </cell>
          <cell r="VT1129">
            <v>0</v>
          </cell>
          <cell r="VU1129">
            <v>0</v>
          </cell>
          <cell r="VV1129">
            <v>0</v>
          </cell>
          <cell r="VW1129">
            <v>0</v>
          </cell>
          <cell r="VX1129">
            <v>0</v>
          </cell>
          <cell r="VY1129">
            <v>0</v>
          </cell>
          <cell r="VZ1129">
            <v>0</v>
          </cell>
          <cell r="WA1129">
            <v>0</v>
          </cell>
          <cell r="WB1129">
            <v>0</v>
          </cell>
          <cell r="WC1129">
            <v>0</v>
          </cell>
          <cell r="WD1129">
            <v>0</v>
          </cell>
          <cell r="WE1129">
            <v>0</v>
          </cell>
        </row>
        <row r="1130">
          <cell r="B1130" t="str">
            <v>PI_Poles</v>
          </cell>
          <cell r="D1130">
            <v>4.2490613191552544</v>
          </cell>
          <cell r="E1130">
            <v>4.7423294070276913</v>
          </cell>
          <cell r="F1130">
            <v>6.1019678170949598</v>
          </cell>
          <cell r="G1130">
            <v>5.6884021935827862</v>
          </cell>
          <cell r="H1130">
            <v>5.032169776377077</v>
          </cell>
          <cell r="I1130">
            <v>5.8728118221533681</v>
          </cell>
          <cell r="J1130">
            <v>6.0344662967870502</v>
          </cell>
          <cell r="K1130">
            <v>4.8688493282958811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.3197020346515162</v>
          </cell>
          <cell r="Q1130">
            <v>0.34399753152982188</v>
          </cell>
          <cell r="R1130">
            <v>0.39115308984958919</v>
          </cell>
          <cell r="S1130">
            <v>0.34169400055841026</v>
          </cell>
          <cell r="T1130">
            <v>0.31371063521117082</v>
          </cell>
          <cell r="U1130">
            <v>0.35050135638460206</v>
          </cell>
          <cell r="V1130">
            <v>0.31277711673359038</v>
          </cell>
          <cell r="W1130">
            <v>0.42610418790593035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1.5158314988767105</v>
          </cell>
          <cell r="AO1130">
            <v>1.7113987780161068</v>
          </cell>
          <cell r="AP1130">
            <v>1.639827984776639</v>
          </cell>
          <cell r="AQ1130">
            <v>1.6807674348431725</v>
          </cell>
          <cell r="AR1130">
            <v>1.8006091276482783</v>
          </cell>
          <cell r="AS1130">
            <v>1.5703001394874239</v>
          </cell>
          <cell r="AT1130">
            <v>1.5699497334192751</v>
          </cell>
          <cell r="AU1130">
            <v>1.5165369439646128</v>
          </cell>
          <cell r="AV1130">
            <v>1.6400232856418158</v>
          </cell>
          <cell r="AW1130">
            <v>1.4362027569382254</v>
          </cell>
          <cell r="AX1130">
            <v>1.5993544751089015</v>
          </cell>
          <cell r="AY1130">
            <v>1.3582431052931747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.37490056472509559</v>
          </cell>
          <cell r="BM1130">
            <v>0.41086838373668011</v>
          </cell>
          <cell r="BN1130">
            <v>0.33521464698657538</v>
          </cell>
          <cell r="BO1130">
            <v>0.41392660940037435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5.8671171269746925</v>
          </cell>
          <cell r="BU1130">
            <v>5.5566609227971906</v>
          </cell>
          <cell r="BV1130">
            <v>4.6924922093497718</v>
          </cell>
          <cell r="BW1130">
            <v>6.0065449401736135</v>
          </cell>
          <cell r="BX1130">
            <v>5.6881436026165</v>
          </cell>
          <cell r="BY1130">
            <v>5.1131482914989634</v>
          </cell>
          <cell r="BZ1130">
            <v>4.6082160863076638</v>
          </cell>
          <cell r="CA1130">
            <v>6.4622032930643893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5.5618245063975138</v>
          </cell>
          <cell r="CO1130">
            <v>5.2931909259434651</v>
          </cell>
          <cell r="CP1130">
            <v>4.2266239263915244</v>
          </cell>
          <cell r="CQ1130">
            <v>4.2497904795427317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11.347202539745112</v>
          </cell>
          <cell r="CW1130">
            <v>11.578854751746947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14.735729648743989</v>
          </cell>
          <cell r="DE1130">
            <v>13.531207137810538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16.23725907296296</v>
          </cell>
          <cell r="DM1130">
            <v>16.126904701155333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16.240893993324324</v>
          </cell>
          <cell r="DU1130">
            <v>12.194728627303997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10.533888925758369</v>
          </cell>
          <cell r="EC1130">
            <v>10.188503318805523</v>
          </cell>
          <cell r="ED1130">
            <v>9.9749065575774036</v>
          </cell>
          <cell r="EE1130">
            <v>0</v>
          </cell>
          <cell r="EF1130">
            <v>9.976366944122022</v>
          </cell>
          <cell r="EG1130">
            <v>0</v>
          </cell>
          <cell r="EH1130">
            <v>7.9451730563674507</v>
          </cell>
          <cell r="EI1130">
            <v>0</v>
          </cell>
          <cell r="EJ1130">
            <v>8.2142798595699169</v>
          </cell>
          <cell r="EK1130">
            <v>8.7773709138727565</v>
          </cell>
          <cell r="EL1130">
            <v>0</v>
          </cell>
          <cell r="EM1130">
            <v>9.5996611746048632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12.651824117420974</v>
          </cell>
          <cell r="ES1130">
            <v>14.096251570102289</v>
          </cell>
          <cell r="ET1130">
            <v>11.23672358120765</v>
          </cell>
          <cell r="EU1130">
            <v>14.113165021746401</v>
          </cell>
          <cell r="EV1130">
            <v>14.9504101800431</v>
          </cell>
          <cell r="EW1130">
            <v>16.223498361227904</v>
          </cell>
          <cell r="EX1130">
            <v>17.777865533998813</v>
          </cell>
          <cell r="EY1130">
            <v>19.215584179840395</v>
          </cell>
          <cell r="EZ1130">
            <v>19.13329573890487</v>
          </cell>
          <cell r="FA1130">
            <v>18.418178611892007</v>
          </cell>
          <cell r="FB1130">
            <v>17.704721836919145</v>
          </cell>
          <cell r="FC1130">
            <v>17.938333512801417</v>
          </cell>
          <cell r="FD1130">
            <v>14.210935418726271</v>
          </cell>
          <cell r="FE1130">
            <v>17.835584079360956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9.4671568932483723</v>
          </cell>
          <cell r="GA1130">
            <v>0</v>
          </cell>
          <cell r="GB1130">
            <v>9.230399657930155</v>
          </cell>
          <cell r="GC1130">
            <v>11.031887053023951</v>
          </cell>
          <cell r="GD1130">
            <v>9.5123969775937187</v>
          </cell>
          <cell r="GE1130">
            <v>0</v>
          </cell>
          <cell r="GF1130">
            <v>8.0721111988906529</v>
          </cell>
          <cell r="GG1130">
            <v>0</v>
          </cell>
          <cell r="GH1130">
            <v>8.1115571791267147</v>
          </cell>
          <cell r="GI1130">
            <v>0</v>
          </cell>
          <cell r="GJ1130">
            <v>0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11.705875010278776</v>
          </cell>
          <cell r="GQ1130">
            <v>14.871531233291</v>
          </cell>
          <cell r="GR1130">
            <v>13.423541681794442</v>
          </cell>
          <cell r="GS1130">
            <v>13.102970869095822</v>
          </cell>
          <cell r="GT1130">
            <v>12.661789789216886</v>
          </cell>
          <cell r="GU1130">
            <v>15.650903707940818</v>
          </cell>
          <cell r="GV1130">
            <v>19.149342278890881</v>
          </cell>
          <cell r="GW1130">
            <v>18.648088879068222</v>
          </cell>
          <cell r="GX1130">
            <v>20.601946254422277</v>
          </cell>
          <cell r="GY1130">
            <v>16.094299033942285</v>
          </cell>
          <cell r="GZ1130">
            <v>20.612429803111951</v>
          </cell>
          <cell r="HA1130">
            <v>19.227171464943918</v>
          </cell>
          <cell r="HB1130">
            <v>13.58761494059493</v>
          </cell>
          <cell r="HC1130">
            <v>13.640305014930243</v>
          </cell>
          <cell r="HD1130">
            <v>0</v>
          </cell>
          <cell r="HE1130">
            <v>0</v>
          </cell>
          <cell r="HF1130">
            <v>0</v>
          </cell>
          <cell r="HG1130">
            <v>0</v>
          </cell>
          <cell r="HH1130">
            <v>0</v>
          </cell>
          <cell r="HI1130">
            <v>0</v>
          </cell>
          <cell r="HJ1130">
            <v>0</v>
          </cell>
          <cell r="HK1130">
            <v>0</v>
          </cell>
          <cell r="HL1130">
            <v>0</v>
          </cell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0</v>
          </cell>
          <cell r="HW1130">
            <v>0</v>
          </cell>
          <cell r="HX1130">
            <v>11.749500607878305</v>
          </cell>
          <cell r="HY1130">
            <v>0</v>
          </cell>
          <cell r="HZ1130">
            <v>10.97134595085784</v>
          </cell>
          <cell r="IA1130">
            <v>0</v>
          </cell>
          <cell r="IB1130">
            <v>9.5199789747968868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0</v>
          </cell>
          <cell r="IH1130">
            <v>0</v>
          </cell>
          <cell r="II1130">
            <v>0</v>
          </cell>
          <cell r="IJ1130">
            <v>0</v>
          </cell>
          <cell r="IK1130">
            <v>0</v>
          </cell>
          <cell r="IL1130">
            <v>0</v>
          </cell>
          <cell r="IM1130">
            <v>12.388735321730765</v>
          </cell>
          <cell r="IN1130">
            <v>12.084105516094059</v>
          </cell>
          <cell r="IO1130">
            <v>15.55795589344406</v>
          </cell>
          <cell r="IP1130">
            <v>15.682095380385119</v>
          </cell>
          <cell r="IQ1130">
            <v>12.233010112221466</v>
          </cell>
          <cell r="IR1130">
            <v>13.427397328973607</v>
          </cell>
          <cell r="IS1130">
            <v>17.316395040129958</v>
          </cell>
          <cell r="IT1130">
            <v>19.767959903778618</v>
          </cell>
          <cell r="IU1130">
            <v>17.950666413859356</v>
          </cell>
          <cell r="IV1130">
            <v>16.528533287995302</v>
          </cell>
          <cell r="IW1130">
            <v>20.127232984929122</v>
          </cell>
          <cell r="IX1130">
            <v>16.524380388588572</v>
          </cell>
          <cell r="IY1130">
            <v>14.981321374081407</v>
          </cell>
          <cell r="IZ1130">
            <v>14.170903027075109</v>
          </cell>
          <cell r="JA1130">
            <v>0</v>
          </cell>
          <cell r="JB1130">
            <v>0</v>
          </cell>
          <cell r="JC1130">
            <v>0</v>
          </cell>
          <cell r="JD1130">
            <v>0</v>
          </cell>
          <cell r="JE1130">
            <v>0</v>
          </cell>
          <cell r="JF1130">
            <v>0</v>
          </cell>
          <cell r="JG1130">
            <v>0</v>
          </cell>
          <cell r="JH1130">
            <v>0</v>
          </cell>
          <cell r="JI1130">
            <v>0</v>
          </cell>
          <cell r="JJ1130">
            <v>0</v>
          </cell>
          <cell r="JK1130">
            <v>0</v>
          </cell>
          <cell r="JL1130">
            <v>0</v>
          </cell>
          <cell r="JM1130">
            <v>0</v>
          </cell>
          <cell r="JN1130">
            <v>0</v>
          </cell>
          <cell r="JO1130">
            <v>0</v>
          </cell>
          <cell r="JP1130">
            <v>0</v>
          </cell>
          <cell r="JQ1130">
            <v>0</v>
          </cell>
          <cell r="JR1130">
            <v>0</v>
          </cell>
          <cell r="JS1130">
            <v>9.134956203987997</v>
          </cell>
          <cell r="JT1130">
            <v>9.7540309054301861</v>
          </cell>
          <cell r="JU1130">
            <v>8.0039608516596523</v>
          </cell>
          <cell r="JV1130">
            <v>0</v>
          </cell>
          <cell r="JW1130">
            <v>0</v>
          </cell>
          <cell r="JX1130">
            <v>10.142719773533425</v>
          </cell>
          <cell r="JY1130">
            <v>0</v>
          </cell>
          <cell r="JZ1130">
            <v>0</v>
          </cell>
          <cell r="KA1130">
            <v>0</v>
          </cell>
          <cell r="KB1130">
            <v>0</v>
          </cell>
          <cell r="KC1130">
            <v>0</v>
          </cell>
          <cell r="KD1130">
            <v>0</v>
          </cell>
          <cell r="KE1130">
            <v>0</v>
          </cell>
          <cell r="KF1130">
            <v>16.643555137261245</v>
          </cell>
          <cell r="KG1130">
            <v>14.337575407269334</v>
          </cell>
          <cell r="KH1130">
            <v>16.443205913847372</v>
          </cell>
          <cell r="KI1130">
            <v>16.027731974327708</v>
          </cell>
          <cell r="KJ1130">
            <v>13.381282320223432</v>
          </cell>
          <cell r="KK1130">
            <v>11.904248417495266</v>
          </cell>
          <cell r="KL1130">
            <v>15.880531935700187</v>
          </cell>
          <cell r="KM1130">
            <v>17.505566402462975</v>
          </cell>
          <cell r="KN1130">
            <v>14.82318082637885</v>
          </cell>
          <cell r="KO1130">
            <v>16.401308365099755</v>
          </cell>
          <cell r="KP1130">
            <v>15.603118258119549</v>
          </cell>
          <cell r="KQ1130">
            <v>19.808253876881754</v>
          </cell>
          <cell r="KR1130">
            <v>19.452622009272087</v>
          </cell>
          <cell r="KS1130">
            <v>19.099533823228086</v>
          </cell>
          <cell r="KT1130">
            <v>0</v>
          </cell>
          <cell r="KU1130">
            <v>0</v>
          </cell>
          <cell r="KV1130">
            <v>0</v>
          </cell>
          <cell r="KW1130">
            <v>0</v>
          </cell>
          <cell r="KX1130">
            <v>0</v>
          </cell>
          <cell r="KY1130">
            <v>0</v>
          </cell>
          <cell r="KZ1130">
            <v>0</v>
          </cell>
          <cell r="LA1130">
            <v>0</v>
          </cell>
          <cell r="LB1130">
            <v>0</v>
          </cell>
          <cell r="LC1130">
            <v>0</v>
          </cell>
          <cell r="LD1130">
            <v>0</v>
          </cell>
          <cell r="LE1130">
            <v>0</v>
          </cell>
          <cell r="LF1130">
            <v>0</v>
          </cell>
          <cell r="LG1130">
            <v>0</v>
          </cell>
          <cell r="LH1130">
            <v>0</v>
          </cell>
          <cell r="LI1130">
            <v>0</v>
          </cell>
          <cell r="LJ1130">
            <v>0</v>
          </cell>
          <cell r="LK1130">
            <v>0</v>
          </cell>
          <cell r="LL1130">
            <v>8.1031137959985386</v>
          </cell>
          <cell r="LM1130">
            <v>6.836001991663017</v>
          </cell>
          <cell r="LN1130">
            <v>0</v>
          </cell>
          <cell r="LO1130">
            <v>0</v>
          </cell>
          <cell r="LP1130">
            <v>0</v>
          </cell>
          <cell r="LQ1130">
            <v>0</v>
          </cell>
          <cell r="LR1130">
            <v>9.9886951843097016</v>
          </cell>
          <cell r="LS1130">
            <v>8.9875912951735391</v>
          </cell>
          <cell r="LT1130">
            <v>0</v>
          </cell>
          <cell r="LU1130">
            <v>0</v>
          </cell>
          <cell r="LV1130">
            <v>0</v>
          </cell>
          <cell r="LW1130">
            <v>0</v>
          </cell>
          <cell r="LX1130">
            <v>10.046242637170694</v>
          </cell>
          <cell r="LY1130">
            <v>9.3721643373053318</v>
          </cell>
          <cell r="LZ1130">
            <v>0</v>
          </cell>
          <cell r="MA1130">
            <v>0</v>
          </cell>
          <cell r="MB1130">
            <v>0</v>
          </cell>
          <cell r="MC1130">
            <v>0</v>
          </cell>
          <cell r="MD1130">
            <v>8.5706099182699305</v>
          </cell>
          <cell r="ME1130">
            <v>9.9665208560442853</v>
          </cell>
          <cell r="MF1130">
            <v>0</v>
          </cell>
          <cell r="MG1130">
            <v>0</v>
          </cell>
          <cell r="MH1130">
            <v>0</v>
          </cell>
          <cell r="MI1130">
            <v>0</v>
          </cell>
          <cell r="MJ1130">
            <v>0</v>
          </cell>
          <cell r="MK1130">
            <v>0</v>
          </cell>
          <cell r="ML1130">
            <v>0</v>
          </cell>
          <cell r="MM1130">
            <v>0</v>
          </cell>
          <cell r="MN1130">
            <v>0</v>
          </cell>
          <cell r="MO1130">
            <v>0</v>
          </cell>
          <cell r="MP1130">
            <v>0</v>
          </cell>
          <cell r="MQ1130">
            <v>0</v>
          </cell>
          <cell r="MR1130">
            <v>0</v>
          </cell>
          <cell r="MS1130">
            <v>0</v>
          </cell>
          <cell r="MT1130">
            <v>0</v>
          </cell>
          <cell r="MU1130">
            <v>0</v>
          </cell>
          <cell r="MV1130">
            <v>0</v>
          </cell>
          <cell r="MW1130">
            <v>0</v>
          </cell>
          <cell r="MX1130">
            <v>0</v>
          </cell>
          <cell r="MY1130">
            <v>0</v>
          </cell>
          <cell r="MZ1130">
            <v>0</v>
          </cell>
          <cell r="NA1130">
            <v>0</v>
          </cell>
          <cell r="NB1130">
            <v>0</v>
          </cell>
          <cell r="NC1130">
            <v>0</v>
          </cell>
          <cell r="ND1130">
            <v>0</v>
          </cell>
          <cell r="NE1130">
            <v>0</v>
          </cell>
          <cell r="NF1130">
            <v>0</v>
          </cell>
          <cell r="NG1130">
            <v>0</v>
          </cell>
          <cell r="NH1130">
            <v>0</v>
          </cell>
          <cell r="NI1130">
            <v>0</v>
          </cell>
          <cell r="NJ1130">
            <v>0</v>
          </cell>
          <cell r="NK1130">
            <v>0</v>
          </cell>
          <cell r="NL1130">
            <v>0</v>
          </cell>
          <cell r="NM1130">
            <v>0</v>
          </cell>
          <cell r="NN1130">
            <v>0</v>
          </cell>
          <cell r="NO1130">
            <v>0</v>
          </cell>
          <cell r="NP1130">
            <v>0</v>
          </cell>
          <cell r="NQ1130">
            <v>0</v>
          </cell>
          <cell r="NR1130">
            <v>0</v>
          </cell>
          <cell r="NS1130">
            <v>0</v>
          </cell>
          <cell r="NT1130">
            <v>0</v>
          </cell>
          <cell r="NU1130">
            <v>0</v>
          </cell>
          <cell r="NV1130">
            <v>0</v>
          </cell>
          <cell r="NW1130">
            <v>0</v>
          </cell>
          <cell r="NX1130">
            <v>0</v>
          </cell>
          <cell r="NY1130">
            <v>0</v>
          </cell>
          <cell r="NZ1130">
            <v>0</v>
          </cell>
          <cell r="OA1130">
            <v>0</v>
          </cell>
          <cell r="OB1130">
            <v>0</v>
          </cell>
          <cell r="OC1130">
            <v>0</v>
          </cell>
          <cell r="OD1130">
            <v>0</v>
          </cell>
          <cell r="OE1130">
            <v>0</v>
          </cell>
          <cell r="OF1130">
            <v>0</v>
          </cell>
          <cell r="OG1130">
            <v>0</v>
          </cell>
          <cell r="OH1130">
            <v>0</v>
          </cell>
          <cell r="OI1130">
            <v>0</v>
          </cell>
          <cell r="OJ1130">
            <v>0</v>
          </cell>
          <cell r="OK1130">
            <v>0</v>
          </cell>
          <cell r="OL1130">
            <v>0</v>
          </cell>
          <cell r="OM1130">
            <v>0</v>
          </cell>
          <cell r="ON1130">
            <v>0</v>
          </cell>
          <cell r="OO1130">
            <v>0</v>
          </cell>
          <cell r="OP1130">
            <v>0</v>
          </cell>
          <cell r="OQ1130">
            <v>0</v>
          </cell>
          <cell r="OR1130">
            <v>0</v>
          </cell>
          <cell r="OS1130">
            <v>0</v>
          </cell>
          <cell r="OT1130">
            <v>0</v>
          </cell>
          <cell r="OU1130">
            <v>0</v>
          </cell>
          <cell r="OV1130">
            <v>0</v>
          </cell>
          <cell r="OW1130">
            <v>0</v>
          </cell>
          <cell r="OX1130">
            <v>0</v>
          </cell>
          <cell r="OY1130">
            <v>0</v>
          </cell>
          <cell r="OZ1130">
            <v>0</v>
          </cell>
          <cell r="PA1130">
            <v>0</v>
          </cell>
          <cell r="PB1130">
            <v>0</v>
          </cell>
          <cell r="PC1130">
            <v>0</v>
          </cell>
          <cell r="PD1130">
            <v>0</v>
          </cell>
          <cell r="PE1130">
            <v>0</v>
          </cell>
          <cell r="PF1130">
            <v>0</v>
          </cell>
          <cell r="PG1130">
            <v>0</v>
          </cell>
          <cell r="PH1130">
            <v>0</v>
          </cell>
          <cell r="PI1130">
            <v>0</v>
          </cell>
          <cell r="PJ1130">
            <v>0</v>
          </cell>
          <cell r="PK1130">
            <v>0</v>
          </cell>
          <cell r="PL1130">
            <v>0</v>
          </cell>
          <cell r="PM1130">
            <v>0</v>
          </cell>
          <cell r="PN1130">
            <v>0</v>
          </cell>
          <cell r="PO1130">
            <v>0</v>
          </cell>
          <cell r="PP1130">
            <v>0</v>
          </cell>
          <cell r="PQ1130">
            <v>0</v>
          </cell>
          <cell r="PR1130">
            <v>0</v>
          </cell>
          <cell r="PS1130">
            <v>0</v>
          </cell>
          <cell r="PT1130">
            <v>0</v>
          </cell>
          <cell r="PU1130">
            <v>0</v>
          </cell>
          <cell r="PV1130">
            <v>0</v>
          </cell>
          <cell r="PW1130">
            <v>0</v>
          </cell>
          <cell r="PX1130">
            <v>0</v>
          </cell>
          <cell r="PY1130">
            <v>0</v>
          </cell>
          <cell r="PZ1130">
            <v>0</v>
          </cell>
          <cell r="QA1130">
            <v>0</v>
          </cell>
          <cell r="QB1130">
            <v>0</v>
          </cell>
          <cell r="QC1130">
            <v>0</v>
          </cell>
          <cell r="QD1130">
            <v>0</v>
          </cell>
          <cell r="QE1130">
            <v>0</v>
          </cell>
          <cell r="QF1130">
            <v>0</v>
          </cell>
          <cell r="QG1130">
            <v>0</v>
          </cell>
          <cell r="QH1130">
            <v>0</v>
          </cell>
          <cell r="QI1130">
            <v>0</v>
          </cell>
          <cell r="QJ1130">
            <v>0</v>
          </cell>
          <cell r="QK1130">
            <v>0</v>
          </cell>
          <cell r="QL1130">
            <v>0</v>
          </cell>
          <cell r="QM1130">
            <v>0</v>
          </cell>
          <cell r="QN1130">
            <v>0</v>
          </cell>
          <cell r="QO1130">
            <v>0</v>
          </cell>
          <cell r="QP1130">
            <v>0</v>
          </cell>
          <cell r="QQ1130">
            <v>0</v>
          </cell>
          <cell r="QR1130">
            <v>0</v>
          </cell>
          <cell r="QS1130">
            <v>0</v>
          </cell>
          <cell r="QT1130">
            <v>0</v>
          </cell>
          <cell r="QU1130">
            <v>0</v>
          </cell>
          <cell r="QV1130">
            <v>0</v>
          </cell>
          <cell r="QW1130">
            <v>0</v>
          </cell>
          <cell r="QX1130">
            <v>0</v>
          </cell>
          <cell r="QY1130">
            <v>0</v>
          </cell>
          <cell r="QZ1130">
            <v>0</v>
          </cell>
          <cell r="RA1130">
            <v>0</v>
          </cell>
          <cell r="RB1130">
            <v>0</v>
          </cell>
          <cell r="RC1130">
            <v>0</v>
          </cell>
          <cell r="RD1130">
            <v>0</v>
          </cell>
          <cell r="RE1130">
            <v>0</v>
          </cell>
          <cell r="RF1130">
            <v>0</v>
          </cell>
          <cell r="RG1130">
            <v>0</v>
          </cell>
          <cell r="RH1130">
            <v>0</v>
          </cell>
          <cell r="RI1130">
            <v>0</v>
          </cell>
          <cell r="RJ1130">
            <v>0</v>
          </cell>
          <cell r="RK1130">
            <v>0</v>
          </cell>
          <cell r="RL1130">
            <v>0</v>
          </cell>
          <cell r="RM1130">
            <v>0</v>
          </cell>
          <cell r="RN1130">
            <v>0</v>
          </cell>
          <cell r="RO1130">
            <v>0</v>
          </cell>
          <cell r="RP1130">
            <v>0</v>
          </cell>
          <cell r="RQ1130">
            <v>0</v>
          </cell>
          <cell r="RR1130">
            <v>0</v>
          </cell>
          <cell r="RS1130">
            <v>0</v>
          </cell>
          <cell r="RT1130">
            <v>0</v>
          </cell>
          <cell r="RU1130">
            <v>0</v>
          </cell>
          <cell r="RV1130">
            <v>0</v>
          </cell>
          <cell r="RW1130">
            <v>0</v>
          </cell>
          <cell r="RX1130">
            <v>0</v>
          </cell>
          <cell r="RY1130">
            <v>0</v>
          </cell>
          <cell r="RZ1130">
            <v>0</v>
          </cell>
          <cell r="SA1130">
            <v>0</v>
          </cell>
          <cell r="SB1130">
            <v>0</v>
          </cell>
          <cell r="SC1130">
            <v>0</v>
          </cell>
          <cell r="SD1130">
            <v>0</v>
          </cell>
          <cell r="SE1130">
            <v>0</v>
          </cell>
          <cell r="SF1130">
            <v>0</v>
          </cell>
          <cell r="SG1130">
            <v>0</v>
          </cell>
          <cell r="SH1130">
            <v>0</v>
          </cell>
          <cell r="SI1130">
            <v>0</v>
          </cell>
          <cell r="SJ1130">
            <v>0</v>
          </cell>
          <cell r="SK1130">
            <v>0</v>
          </cell>
          <cell r="SL1130">
            <v>0</v>
          </cell>
          <cell r="SM1130">
            <v>0</v>
          </cell>
          <cell r="SN1130">
            <v>0</v>
          </cell>
          <cell r="SO1130">
            <v>0</v>
          </cell>
          <cell r="SP1130">
            <v>0</v>
          </cell>
          <cell r="SQ1130">
            <v>0</v>
          </cell>
          <cell r="SR1130">
            <v>0</v>
          </cell>
          <cell r="SS1130">
            <v>0</v>
          </cell>
          <cell r="ST1130">
            <v>0</v>
          </cell>
          <cell r="SU1130">
            <v>0</v>
          </cell>
          <cell r="SV1130">
            <v>0</v>
          </cell>
          <cell r="SW1130">
            <v>0</v>
          </cell>
          <cell r="SX1130">
            <v>0</v>
          </cell>
          <cell r="SY1130">
            <v>0</v>
          </cell>
          <cell r="SZ1130">
            <v>0</v>
          </cell>
          <cell r="TA1130">
            <v>0</v>
          </cell>
          <cell r="TB1130">
            <v>0</v>
          </cell>
          <cell r="TC1130">
            <v>0</v>
          </cell>
          <cell r="TD1130">
            <v>0</v>
          </cell>
          <cell r="TE1130">
            <v>0</v>
          </cell>
          <cell r="TF1130">
            <v>0</v>
          </cell>
          <cell r="TG1130">
            <v>0</v>
          </cell>
          <cell r="TH1130">
            <v>0</v>
          </cell>
          <cell r="TI1130">
            <v>0</v>
          </cell>
          <cell r="TJ1130">
            <v>0</v>
          </cell>
          <cell r="TK1130">
            <v>0</v>
          </cell>
          <cell r="TL1130">
            <v>0</v>
          </cell>
          <cell r="TM1130">
            <v>0</v>
          </cell>
          <cell r="TN1130">
            <v>0</v>
          </cell>
          <cell r="TO1130">
            <v>0</v>
          </cell>
          <cell r="TP1130">
            <v>0</v>
          </cell>
          <cell r="TQ1130">
            <v>0</v>
          </cell>
          <cell r="TR1130">
            <v>0</v>
          </cell>
          <cell r="TS1130">
            <v>0</v>
          </cell>
          <cell r="TT1130">
            <v>0</v>
          </cell>
          <cell r="TU1130">
            <v>0</v>
          </cell>
          <cell r="TV1130">
            <v>0</v>
          </cell>
          <cell r="TW1130">
            <v>0</v>
          </cell>
          <cell r="TX1130">
            <v>0</v>
          </cell>
          <cell r="TY1130">
            <v>0</v>
          </cell>
          <cell r="TZ1130">
            <v>0</v>
          </cell>
          <cell r="UA1130">
            <v>0</v>
          </cell>
          <cell r="UB1130">
            <v>0</v>
          </cell>
          <cell r="UC1130">
            <v>0</v>
          </cell>
          <cell r="UD1130">
            <v>0</v>
          </cell>
          <cell r="UE1130">
            <v>0</v>
          </cell>
          <cell r="UF1130">
            <v>0</v>
          </cell>
          <cell r="UG1130">
            <v>0</v>
          </cell>
          <cell r="UH1130">
            <v>0</v>
          </cell>
          <cell r="UI1130">
            <v>0</v>
          </cell>
          <cell r="UJ1130">
            <v>0</v>
          </cell>
          <cell r="UK1130">
            <v>0</v>
          </cell>
          <cell r="UL1130">
            <v>0</v>
          </cell>
          <cell r="UM1130">
            <v>0</v>
          </cell>
          <cell r="UN1130">
            <v>0</v>
          </cell>
          <cell r="UO1130">
            <v>0</v>
          </cell>
          <cell r="UP1130">
            <v>0</v>
          </cell>
          <cell r="UQ1130">
            <v>0</v>
          </cell>
          <cell r="UR1130">
            <v>0</v>
          </cell>
          <cell r="US1130">
            <v>0</v>
          </cell>
          <cell r="UT1130">
            <v>0</v>
          </cell>
          <cell r="UU1130">
            <v>0</v>
          </cell>
          <cell r="UV1130">
            <v>0</v>
          </cell>
          <cell r="UW1130">
            <v>0</v>
          </cell>
          <cell r="UX1130">
            <v>0</v>
          </cell>
          <cell r="UY1130">
            <v>0</v>
          </cell>
          <cell r="UZ1130">
            <v>0</v>
          </cell>
          <cell r="VA1130">
            <v>0</v>
          </cell>
          <cell r="VB1130">
            <v>0</v>
          </cell>
          <cell r="VC1130">
            <v>0</v>
          </cell>
          <cell r="VD1130">
            <v>0</v>
          </cell>
          <cell r="VE1130">
            <v>0</v>
          </cell>
          <cell r="VF1130">
            <v>0</v>
          </cell>
          <cell r="VG1130">
            <v>0</v>
          </cell>
          <cell r="VH1130">
            <v>0</v>
          </cell>
          <cell r="VI1130">
            <v>0</v>
          </cell>
          <cell r="VJ1130">
            <v>0</v>
          </cell>
          <cell r="VK1130">
            <v>0</v>
          </cell>
          <cell r="VL1130">
            <v>0</v>
          </cell>
          <cell r="VM1130">
            <v>0</v>
          </cell>
          <cell r="VN1130">
            <v>0</v>
          </cell>
          <cell r="VO1130">
            <v>0</v>
          </cell>
          <cell r="VP1130">
            <v>0</v>
          </cell>
          <cell r="VQ1130">
            <v>0</v>
          </cell>
          <cell r="VR1130">
            <v>0</v>
          </cell>
          <cell r="VS1130">
            <v>0</v>
          </cell>
          <cell r="VT1130">
            <v>0</v>
          </cell>
          <cell r="VU1130">
            <v>0</v>
          </cell>
          <cell r="VV1130">
            <v>0</v>
          </cell>
          <cell r="VW1130">
            <v>0</v>
          </cell>
          <cell r="VX1130">
            <v>0</v>
          </cell>
          <cell r="VY1130">
            <v>0</v>
          </cell>
          <cell r="VZ1130">
            <v>0</v>
          </cell>
          <cell r="WA1130">
            <v>0</v>
          </cell>
          <cell r="WB1130">
            <v>0</v>
          </cell>
          <cell r="WC1130">
            <v>0</v>
          </cell>
          <cell r="WD1130">
            <v>0</v>
          </cell>
          <cell r="WE1130">
            <v>0</v>
          </cell>
        </row>
        <row r="1131">
          <cell r="B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  <cell r="FY1131">
            <v>0</v>
          </cell>
          <cell r="FZ1131">
            <v>0</v>
          </cell>
          <cell r="GA1131">
            <v>0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  <cell r="GI1131">
            <v>0</v>
          </cell>
          <cell r="GJ1131">
            <v>0</v>
          </cell>
          <cell r="GK1131">
            <v>0</v>
          </cell>
          <cell r="GL1131">
            <v>0</v>
          </cell>
          <cell r="GM1131">
            <v>0</v>
          </cell>
          <cell r="GN1131">
            <v>0</v>
          </cell>
          <cell r="GO1131">
            <v>0</v>
          </cell>
          <cell r="GP1131">
            <v>0</v>
          </cell>
          <cell r="GQ1131">
            <v>0</v>
          </cell>
          <cell r="GR1131">
            <v>0</v>
          </cell>
          <cell r="GS1131">
            <v>0</v>
          </cell>
          <cell r="GT1131">
            <v>0</v>
          </cell>
          <cell r="GU1131">
            <v>0</v>
          </cell>
          <cell r="GV1131">
            <v>0</v>
          </cell>
          <cell r="GW1131">
            <v>0</v>
          </cell>
          <cell r="GX1131">
            <v>0</v>
          </cell>
          <cell r="GY1131">
            <v>0</v>
          </cell>
          <cell r="GZ1131">
            <v>0</v>
          </cell>
          <cell r="HA1131">
            <v>0</v>
          </cell>
          <cell r="HB1131">
            <v>0</v>
          </cell>
          <cell r="HC1131">
            <v>0</v>
          </cell>
          <cell r="HD1131">
            <v>0</v>
          </cell>
          <cell r="HE1131">
            <v>0</v>
          </cell>
          <cell r="HF1131">
            <v>0</v>
          </cell>
          <cell r="HG1131">
            <v>0</v>
          </cell>
          <cell r="HH1131">
            <v>0</v>
          </cell>
          <cell r="HI1131">
            <v>0</v>
          </cell>
          <cell r="HJ1131">
            <v>0</v>
          </cell>
          <cell r="HK1131">
            <v>0</v>
          </cell>
          <cell r="HL1131">
            <v>0</v>
          </cell>
          <cell r="HM1131">
            <v>0</v>
          </cell>
          <cell r="HN1131">
            <v>0</v>
          </cell>
          <cell r="HO1131">
            <v>0</v>
          </cell>
          <cell r="HP1131">
            <v>0</v>
          </cell>
          <cell r="HQ1131">
            <v>0</v>
          </cell>
          <cell r="HR1131">
            <v>0</v>
          </cell>
          <cell r="HS1131">
            <v>0</v>
          </cell>
          <cell r="HT1131">
            <v>0</v>
          </cell>
          <cell r="HU1131">
            <v>0</v>
          </cell>
          <cell r="HV1131">
            <v>0</v>
          </cell>
          <cell r="HW1131">
            <v>0</v>
          </cell>
          <cell r="HX1131">
            <v>0</v>
          </cell>
          <cell r="HY1131">
            <v>0</v>
          </cell>
          <cell r="HZ1131">
            <v>0</v>
          </cell>
          <cell r="IA1131">
            <v>0</v>
          </cell>
          <cell r="IB1131">
            <v>0</v>
          </cell>
          <cell r="IC1131">
            <v>0</v>
          </cell>
          <cell r="ID1131">
            <v>0</v>
          </cell>
          <cell r="IE1131">
            <v>0</v>
          </cell>
          <cell r="IF1131">
            <v>0</v>
          </cell>
          <cell r="IG1131">
            <v>0</v>
          </cell>
          <cell r="IH1131">
            <v>0</v>
          </cell>
          <cell r="II1131">
            <v>0</v>
          </cell>
          <cell r="IJ1131">
            <v>0</v>
          </cell>
          <cell r="IK1131">
            <v>0</v>
          </cell>
          <cell r="IL1131">
            <v>0</v>
          </cell>
          <cell r="IM1131">
            <v>0</v>
          </cell>
          <cell r="IN1131">
            <v>0</v>
          </cell>
          <cell r="IO1131">
            <v>0</v>
          </cell>
          <cell r="IP1131">
            <v>0</v>
          </cell>
          <cell r="IQ1131">
            <v>0</v>
          </cell>
          <cell r="IR1131">
            <v>0</v>
          </cell>
          <cell r="IS1131">
            <v>0</v>
          </cell>
          <cell r="IT1131">
            <v>0</v>
          </cell>
          <cell r="IU1131">
            <v>0</v>
          </cell>
          <cell r="IV1131">
            <v>0</v>
          </cell>
          <cell r="IW1131">
            <v>0</v>
          </cell>
          <cell r="IX1131">
            <v>0</v>
          </cell>
          <cell r="IY1131">
            <v>0</v>
          </cell>
          <cell r="IZ1131">
            <v>0</v>
          </cell>
          <cell r="JA1131">
            <v>0</v>
          </cell>
          <cell r="JB1131">
            <v>0</v>
          </cell>
          <cell r="JC1131">
            <v>0</v>
          </cell>
          <cell r="JD1131">
            <v>0</v>
          </cell>
          <cell r="JE1131">
            <v>0</v>
          </cell>
          <cell r="JF1131">
            <v>0</v>
          </cell>
          <cell r="JG1131">
            <v>0</v>
          </cell>
          <cell r="JH1131">
            <v>0</v>
          </cell>
          <cell r="JI1131">
            <v>0</v>
          </cell>
          <cell r="JJ1131">
            <v>0</v>
          </cell>
          <cell r="JK1131">
            <v>0</v>
          </cell>
          <cell r="JL1131">
            <v>0</v>
          </cell>
          <cell r="JM1131">
            <v>0</v>
          </cell>
          <cell r="JN1131">
            <v>0</v>
          </cell>
          <cell r="JO1131">
            <v>0</v>
          </cell>
          <cell r="JP1131">
            <v>0</v>
          </cell>
          <cell r="JQ1131">
            <v>0</v>
          </cell>
          <cell r="JR1131">
            <v>0</v>
          </cell>
          <cell r="JS1131">
            <v>0</v>
          </cell>
          <cell r="JT1131">
            <v>0</v>
          </cell>
          <cell r="JU1131">
            <v>0</v>
          </cell>
          <cell r="JV1131">
            <v>0</v>
          </cell>
          <cell r="JW1131">
            <v>0</v>
          </cell>
          <cell r="JX1131">
            <v>0</v>
          </cell>
          <cell r="JY1131">
            <v>0</v>
          </cell>
          <cell r="JZ1131">
            <v>0</v>
          </cell>
          <cell r="KA1131">
            <v>0</v>
          </cell>
          <cell r="KB1131">
            <v>0</v>
          </cell>
          <cell r="KC1131">
            <v>0</v>
          </cell>
          <cell r="KD1131">
            <v>0</v>
          </cell>
          <cell r="KE1131">
            <v>0</v>
          </cell>
          <cell r="KF1131">
            <v>0</v>
          </cell>
          <cell r="KG1131">
            <v>0</v>
          </cell>
          <cell r="KH1131">
            <v>0</v>
          </cell>
          <cell r="KI1131">
            <v>0</v>
          </cell>
          <cell r="KJ1131">
            <v>0</v>
          </cell>
          <cell r="KK1131">
            <v>0</v>
          </cell>
          <cell r="KL1131">
            <v>0</v>
          </cell>
          <cell r="KM1131">
            <v>0</v>
          </cell>
          <cell r="KN1131">
            <v>0</v>
          </cell>
          <cell r="KO1131">
            <v>0</v>
          </cell>
          <cell r="KP1131">
            <v>0</v>
          </cell>
          <cell r="KQ1131">
            <v>0</v>
          </cell>
          <cell r="KR1131">
            <v>0</v>
          </cell>
          <cell r="KS1131">
            <v>0</v>
          </cell>
          <cell r="KT1131">
            <v>0</v>
          </cell>
          <cell r="KU1131">
            <v>0</v>
          </cell>
          <cell r="KV1131">
            <v>0</v>
          </cell>
          <cell r="KW1131">
            <v>0</v>
          </cell>
          <cell r="KX1131">
            <v>0</v>
          </cell>
          <cell r="KY1131">
            <v>0</v>
          </cell>
          <cell r="KZ1131">
            <v>0</v>
          </cell>
          <cell r="LA1131">
            <v>0</v>
          </cell>
          <cell r="LB1131">
            <v>0</v>
          </cell>
          <cell r="LC1131">
            <v>0</v>
          </cell>
          <cell r="LD1131">
            <v>0</v>
          </cell>
          <cell r="LE1131">
            <v>0</v>
          </cell>
          <cell r="LF1131">
            <v>0</v>
          </cell>
          <cell r="LG1131">
            <v>0</v>
          </cell>
          <cell r="LH1131">
            <v>0</v>
          </cell>
          <cell r="LI1131">
            <v>0</v>
          </cell>
          <cell r="LJ1131">
            <v>0</v>
          </cell>
          <cell r="LK1131">
            <v>0</v>
          </cell>
          <cell r="LL1131">
            <v>0</v>
          </cell>
          <cell r="LM1131">
            <v>0</v>
          </cell>
          <cell r="LN1131">
            <v>0</v>
          </cell>
          <cell r="LO1131">
            <v>0</v>
          </cell>
          <cell r="LP1131">
            <v>0</v>
          </cell>
          <cell r="LQ1131">
            <v>0</v>
          </cell>
          <cell r="LR1131">
            <v>0</v>
          </cell>
          <cell r="LS1131">
            <v>0</v>
          </cell>
          <cell r="LT1131">
            <v>0</v>
          </cell>
          <cell r="LU1131">
            <v>0</v>
          </cell>
          <cell r="LV1131">
            <v>0</v>
          </cell>
          <cell r="LW1131">
            <v>0</v>
          </cell>
          <cell r="LX1131">
            <v>0</v>
          </cell>
          <cell r="LY1131">
            <v>0</v>
          </cell>
          <cell r="LZ1131">
            <v>0</v>
          </cell>
          <cell r="MA1131">
            <v>0</v>
          </cell>
          <cell r="MB1131">
            <v>0</v>
          </cell>
          <cell r="MC1131">
            <v>0</v>
          </cell>
          <cell r="MD1131">
            <v>0</v>
          </cell>
          <cell r="ME1131">
            <v>0</v>
          </cell>
          <cell r="MF1131">
            <v>0</v>
          </cell>
          <cell r="MG1131">
            <v>0</v>
          </cell>
          <cell r="MH1131">
            <v>0</v>
          </cell>
          <cell r="MI1131">
            <v>0</v>
          </cell>
          <cell r="MJ1131">
            <v>0</v>
          </cell>
          <cell r="MK1131">
            <v>0</v>
          </cell>
          <cell r="ML1131">
            <v>0</v>
          </cell>
          <cell r="MM1131">
            <v>0</v>
          </cell>
          <cell r="MN1131">
            <v>0</v>
          </cell>
          <cell r="MO1131">
            <v>0</v>
          </cell>
          <cell r="MP1131">
            <v>0</v>
          </cell>
          <cell r="MQ1131">
            <v>0</v>
          </cell>
          <cell r="MR1131">
            <v>0</v>
          </cell>
          <cell r="MS1131">
            <v>0</v>
          </cell>
          <cell r="MT1131">
            <v>0</v>
          </cell>
          <cell r="MU1131">
            <v>0</v>
          </cell>
          <cell r="MV1131">
            <v>0</v>
          </cell>
          <cell r="MW1131">
            <v>0</v>
          </cell>
          <cell r="MX1131">
            <v>0</v>
          </cell>
          <cell r="MY1131">
            <v>0</v>
          </cell>
          <cell r="MZ1131">
            <v>0</v>
          </cell>
          <cell r="NA1131">
            <v>0</v>
          </cell>
          <cell r="NB1131">
            <v>0</v>
          </cell>
          <cell r="NC1131">
            <v>0</v>
          </cell>
          <cell r="ND1131">
            <v>0</v>
          </cell>
          <cell r="NE1131">
            <v>0</v>
          </cell>
          <cell r="NF1131">
            <v>0</v>
          </cell>
          <cell r="NG1131">
            <v>0</v>
          </cell>
          <cell r="NH1131">
            <v>0</v>
          </cell>
          <cell r="NI1131">
            <v>0</v>
          </cell>
          <cell r="NJ1131">
            <v>0</v>
          </cell>
          <cell r="NK1131">
            <v>0</v>
          </cell>
          <cell r="NL1131">
            <v>0</v>
          </cell>
          <cell r="NM1131">
            <v>0</v>
          </cell>
          <cell r="NN1131">
            <v>0</v>
          </cell>
          <cell r="NO1131">
            <v>0</v>
          </cell>
          <cell r="NP1131">
            <v>0</v>
          </cell>
          <cell r="NQ1131">
            <v>0</v>
          </cell>
          <cell r="NR1131">
            <v>0</v>
          </cell>
          <cell r="NS1131">
            <v>0</v>
          </cell>
          <cell r="NT1131">
            <v>0</v>
          </cell>
          <cell r="NU1131">
            <v>0</v>
          </cell>
          <cell r="NV1131">
            <v>0</v>
          </cell>
          <cell r="NW1131">
            <v>0</v>
          </cell>
          <cell r="NX1131">
            <v>0</v>
          </cell>
          <cell r="NY1131">
            <v>0</v>
          </cell>
          <cell r="NZ1131">
            <v>0</v>
          </cell>
          <cell r="OA1131">
            <v>0</v>
          </cell>
          <cell r="OB1131">
            <v>0</v>
          </cell>
          <cell r="OC1131">
            <v>0</v>
          </cell>
          <cell r="OD1131">
            <v>0</v>
          </cell>
          <cell r="OE1131">
            <v>0</v>
          </cell>
          <cell r="OF1131">
            <v>0</v>
          </cell>
          <cell r="OG1131">
            <v>0</v>
          </cell>
          <cell r="OH1131">
            <v>0</v>
          </cell>
          <cell r="OI1131">
            <v>0</v>
          </cell>
          <cell r="OJ1131">
            <v>0</v>
          </cell>
          <cell r="OK1131">
            <v>0</v>
          </cell>
          <cell r="OL1131">
            <v>0</v>
          </cell>
          <cell r="OM1131">
            <v>0</v>
          </cell>
          <cell r="ON1131">
            <v>0</v>
          </cell>
          <cell r="OO1131">
            <v>0</v>
          </cell>
          <cell r="OP1131">
            <v>0</v>
          </cell>
          <cell r="OQ1131">
            <v>0</v>
          </cell>
          <cell r="OR1131">
            <v>0</v>
          </cell>
          <cell r="OS1131">
            <v>0</v>
          </cell>
          <cell r="OT1131">
            <v>0</v>
          </cell>
          <cell r="OU1131">
            <v>0</v>
          </cell>
          <cell r="OV1131">
            <v>0</v>
          </cell>
          <cell r="OW1131">
            <v>0</v>
          </cell>
          <cell r="OX1131">
            <v>0</v>
          </cell>
          <cell r="OY1131">
            <v>0</v>
          </cell>
          <cell r="OZ1131">
            <v>0</v>
          </cell>
          <cell r="PA1131">
            <v>0</v>
          </cell>
          <cell r="PB1131">
            <v>0</v>
          </cell>
          <cell r="PC1131">
            <v>0</v>
          </cell>
          <cell r="PD1131">
            <v>0</v>
          </cell>
          <cell r="PE1131">
            <v>0</v>
          </cell>
          <cell r="PF1131">
            <v>0</v>
          </cell>
          <cell r="PG1131">
            <v>0</v>
          </cell>
          <cell r="PH1131">
            <v>0</v>
          </cell>
          <cell r="PI1131">
            <v>0</v>
          </cell>
          <cell r="PJ1131">
            <v>0</v>
          </cell>
          <cell r="PK1131">
            <v>0</v>
          </cell>
          <cell r="PL1131">
            <v>0</v>
          </cell>
          <cell r="PM1131">
            <v>0</v>
          </cell>
          <cell r="PN1131">
            <v>0</v>
          </cell>
          <cell r="PO1131">
            <v>0</v>
          </cell>
          <cell r="PP1131">
            <v>0</v>
          </cell>
          <cell r="PQ1131">
            <v>0</v>
          </cell>
          <cell r="PR1131">
            <v>0</v>
          </cell>
          <cell r="PS1131">
            <v>0</v>
          </cell>
          <cell r="PT1131">
            <v>0</v>
          </cell>
          <cell r="PU1131">
            <v>0</v>
          </cell>
          <cell r="PV1131">
            <v>0</v>
          </cell>
          <cell r="PW1131">
            <v>0</v>
          </cell>
          <cell r="PX1131">
            <v>0</v>
          </cell>
          <cell r="PY1131">
            <v>0</v>
          </cell>
          <cell r="PZ1131">
            <v>0</v>
          </cell>
          <cell r="QA1131">
            <v>0</v>
          </cell>
          <cell r="QB1131">
            <v>0</v>
          </cell>
          <cell r="QC1131">
            <v>0</v>
          </cell>
          <cell r="QD1131">
            <v>0</v>
          </cell>
          <cell r="QE1131">
            <v>0</v>
          </cell>
          <cell r="QF1131">
            <v>0</v>
          </cell>
          <cell r="QG1131">
            <v>0</v>
          </cell>
          <cell r="QH1131">
            <v>0</v>
          </cell>
          <cell r="QI1131">
            <v>0</v>
          </cell>
          <cell r="QJ1131">
            <v>0</v>
          </cell>
          <cell r="QK1131">
            <v>0</v>
          </cell>
          <cell r="QL1131">
            <v>0</v>
          </cell>
          <cell r="QM1131">
            <v>0</v>
          </cell>
          <cell r="QN1131">
            <v>0</v>
          </cell>
          <cell r="QO1131">
            <v>0</v>
          </cell>
          <cell r="QP1131">
            <v>0</v>
          </cell>
          <cell r="QQ1131">
            <v>0</v>
          </cell>
          <cell r="QR1131">
            <v>0</v>
          </cell>
          <cell r="QS1131">
            <v>0</v>
          </cell>
          <cell r="QT1131">
            <v>0</v>
          </cell>
          <cell r="QU1131">
            <v>0</v>
          </cell>
          <cell r="QV1131">
            <v>0</v>
          </cell>
          <cell r="QW1131">
            <v>0</v>
          </cell>
          <cell r="QX1131">
            <v>0</v>
          </cell>
          <cell r="QY1131">
            <v>0</v>
          </cell>
          <cell r="QZ1131">
            <v>0</v>
          </cell>
          <cell r="RA1131">
            <v>0</v>
          </cell>
          <cell r="RB1131">
            <v>0</v>
          </cell>
          <cell r="RC1131">
            <v>0</v>
          </cell>
          <cell r="RD1131">
            <v>0</v>
          </cell>
          <cell r="RE1131">
            <v>0</v>
          </cell>
          <cell r="RF1131">
            <v>0</v>
          </cell>
          <cell r="RG1131">
            <v>0</v>
          </cell>
          <cell r="RH1131">
            <v>0</v>
          </cell>
          <cell r="RI1131">
            <v>0</v>
          </cell>
          <cell r="RJ1131">
            <v>0</v>
          </cell>
          <cell r="RK1131">
            <v>0</v>
          </cell>
          <cell r="RL1131">
            <v>0</v>
          </cell>
          <cell r="RM1131">
            <v>0</v>
          </cell>
          <cell r="RN1131">
            <v>0</v>
          </cell>
          <cell r="RO1131">
            <v>0</v>
          </cell>
          <cell r="RP1131">
            <v>0</v>
          </cell>
          <cell r="RQ1131">
            <v>0</v>
          </cell>
          <cell r="RR1131">
            <v>0</v>
          </cell>
          <cell r="RS1131">
            <v>0</v>
          </cell>
          <cell r="RT1131">
            <v>0</v>
          </cell>
          <cell r="RU1131">
            <v>0</v>
          </cell>
          <cell r="RV1131">
            <v>0</v>
          </cell>
          <cell r="RW1131">
            <v>0</v>
          </cell>
          <cell r="RX1131">
            <v>0</v>
          </cell>
          <cell r="RY1131">
            <v>0</v>
          </cell>
          <cell r="RZ1131">
            <v>0</v>
          </cell>
          <cell r="SA1131">
            <v>0</v>
          </cell>
          <cell r="SB1131">
            <v>0</v>
          </cell>
          <cell r="SC1131">
            <v>0</v>
          </cell>
          <cell r="SD1131">
            <v>0</v>
          </cell>
          <cell r="SE1131">
            <v>0</v>
          </cell>
          <cell r="SF1131">
            <v>0</v>
          </cell>
          <cell r="SG1131">
            <v>0</v>
          </cell>
          <cell r="SH1131">
            <v>0</v>
          </cell>
          <cell r="SI1131">
            <v>0</v>
          </cell>
          <cell r="SJ1131">
            <v>0</v>
          </cell>
          <cell r="SK1131">
            <v>0</v>
          </cell>
          <cell r="SL1131">
            <v>0</v>
          </cell>
          <cell r="SM1131">
            <v>0</v>
          </cell>
          <cell r="SN1131">
            <v>0</v>
          </cell>
          <cell r="SO1131">
            <v>0</v>
          </cell>
          <cell r="SP1131">
            <v>0</v>
          </cell>
          <cell r="SQ1131">
            <v>0</v>
          </cell>
          <cell r="SR1131">
            <v>0</v>
          </cell>
          <cell r="SS1131">
            <v>0</v>
          </cell>
          <cell r="ST1131">
            <v>0</v>
          </cell>
          <cell r="SU1131">
            <v>0</v>
          </cell>
          <cell r="SV1131">
            <v>0</v>
          </cell>
          <cell r="SW1131">
            <v>0</v>
          </cell>
          <cell r="SX1131">
            <v>0</v>
          </cell>
          <cell r="SY1131">
            <v>0</v>
          </cell>
          <cell r="SZ1131">
            <v>0</v>
          </cell>
          <cell r="TA1131">
            <v>0</v>
          </cell>
          <cell r="TB1131">
            <v>0</v>
          </cell>
          <cell r="TC1131">
            <v>0</v>
          </cell>
          <cell r="TD1131">
            <v>0</v>
          </cell>
          <cell r="TE1131">
            <v>0</v>
          </cell>
          <cell r="TF1131">
            <v>0</v>
          </cell>
          <cell r="TG1131">
            <v>0</v>
          </cell>
          <cell r="TH1131">
            <v>0</v>
          </cell>
          <cell r="TI1131">
            <v>0</v>
          </cell>
          <cell r="TJ1131">
            <v>0</v>
          </cell>
          <cell r="TK1131">
            <v>0</v>
          </cell>
          <cell r="TL1131">
            <v>0</v>
          </cell>
          <cell r="TM1131">
            <v>0</v>
          </cell>
          <cell r="TN1131">
            <v>0</v>
          </cell>
          <cell r="TO1131">
            <v>0</v>
          </cell>
          <cell r="TP1131">
            <v>0</v>
          </cell>
          <cell r="TQ1131">
            <v>0</v>
          </cell>
          <cell r="TR1131">
            <v>0</v>
          </cell>
          <cell r="TS1131">
            <v>0</v>
          </cell>
          <cell r="TT1131">
            <v>0</v>
          </cell>
          <cell r="TU1131">
            <v>0</v>
          </cell>
          <cell r="TV1131">
            <v>0</v>
          </cell>
          <cell r="TW1131">
            <v>0</v>
          </cell>
          <cell r="TX1131">
            <v>0</v>
          </cell>
          <cell r="TY1131">
            <v>0</v>
          </cell>
          <cell r="TZ1131">
            <v>0</v>
          </cell>
          <cell r="UA1131">
            <v>0</v>
          </cell>
          <cell r="UB1131">
            <v>0</v>
          </cell>
          <cell r="UC1131">
            <v>0</v>
          </cell>
          <cell r="UD1131">
            <v>0</v>
          </cell>
          <cell r="UE1131">
            <v>0</v>
          </cell>
          <cell r="UF1131">
            <v>0</v>
          </cell>
          <cell r="UG1131">
            <v>0</v>
          </cell>
          <cell r="UH1131">
            <v>0</v>
          </cell>
          <cell r="UI1131">
            <v>0</v>
          </cell>
          <cell r="UJ1131">
            <v>0</v>
          </cell>
          <cell r="UK1131">
            <v>0</v>
          </cell>
          <cell r="UL1131">
            <v>0</v>
          </cell>
          <cell r="UM1131">
            <v>0</v>
          </cell>
          <cell r="UN1131">
            <v>0</v>
          </cell>
          <cell r="UO1131">
            <v>0</v>
          </cell>
          <cell r="UP1131">
            <v>0</v>
          </cell>
          <cell r="UQ1131">
            <v>0</v>
          </cell>
          <cell r="UR1131">
            <v>0</v>
          </cell>
          <cell r="US1131">
            <v>0</v>
          </cell>
          <cell r="UT1131">
            <v>0</v>
          </cell>
          <cell r="UU1131">
            <v>0</v>
          </cell>
          <cell r="UV1131">
            <v>0</v>
          </cell>
          <cell r="UW1131">
            <v>0</v>
          </cell>
          <cell r="UX1131">
            <v>0</v>
          </cell>
          <cell r="UY1131">
            <v>0</v>
          </cell>
          <cell r="UZ1131">
            <v>0</v>
          </cell>
          <cell r="VA1131">
            <v>0</v>
          </cell>
          <cell r="VB1131">
            <v>0</v>
          </cell>
          <cell r="VC1131">
            <v>0</v>
          </cell>
          <cell r="VD1131">
            <v>0</v>
          </cell>
          <cell r="VE1131">
            <v>0</v>
          </cell>
          <cell r="VF1131">
            <v>0</v>
          </cell>
          <cell r="VG1131">
            <v>0</v>
          </cell>
          <cell r="VH1131">
            <v>0</v>
          </cell>
          <cell r="VI1131">
            <v>0</v>
          </cell>
          <cell r="VJ1131">
            <v>0</v>
          </cell>
          <cell r="VK1131">
            <v>0</v>
          </cell>
          <cell r="VL1131">
            <v>0</v>
          </cell>
          <cell r="VM1131">
            <v>0</v>
          </cell>
          <cell r="VN1131">
            <v>0</v>
          </cell>
          <cell r="VO1131">
            <v>0</v>
          </cell>
          <cell r="VP1131">
            <v>0</v>
          </cell>
          <cell r="VQ1131">
            <v>0</v>
          </cell>
          <cell r="VR1131">
            <v>0</v>
          </cell>
          <cell r="VS1131">
            <v>0</v>
          </cell>
          <cell r="VT1131">
            <v>0</v>
          </cell>
          <cell r="VU1131">
            <v>0</v>
          </cell>
          <cell r="VV1131">
            <v>0</v>
          </cell>
          <cell r="VW1131">
            <v>0</v>
          </cell>
          <cell r="VX1131">
            <v>0</v>
          </cell>
          <cell r="VY1131">
            <v>0</v>
          </cell>
          <cell r="VZ1131">
            <v>0</v>
          </cell>
          <cell r="WA1131">
            <v>0</v>
          </cell>
          <cell r="WB1131">
            <v>0</v>
          </cell>
          <cell r="WC1131">
            <v>0</v>
          </cell>
          <cell r="WD1131">
            <v>0</v>
          </cell>
          <cell r="WE1131">
            <v>0</v>
          </cell>
        </row>
        <row r="1132">
          <cell r="B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  <cell r="FY1132">
            <v>0</v>
          </cell>
          <cell r="FZ1132">
            <v>0</v>
          </cell>
          <cell r="GA1132">
            <v>0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  <cell r="GI1132">
            <v>0</v>
          </cell>
          <cell r="GJ1132">
            <v>0</v>
          </cell>
          <cell r="GK1132">
            <v>0</v>
          </cell>
          <cell r="GL1132">
            <v>0</v>
          </cell>
          <cell r="GM1132">
            <v>0</v>
          </cell>
          <cell r="GN1132">
            <v>0</v>
          </cell>
          <cell r="GO1132">
            <v>0</v>
          </cell>
          <cell r="GP1132">
            <v>0</v>
          </cell>
          <cell r="GQ1132">
            <v>0</v>
          </cell>
          <cell r="GR1132">
            <v>0</v>
          </cell>
          <cell r="GS1132">
            <v>0</v>
          </cell>
          <cell r="GT1132">
            <v>0</v>
          </cell>
          <cell r="GU1132">
            <v>0</v>
          </cell>
          <cell r="GV1132">
            <v>0</v>
          </cell>
          <cell r="GW1132">
            <v>0</v>
          </cell>
          <cell r="GX1132">
            <v>0</v>
          </cell>
          <cell r="GY1132">
            <v>0</v>
          </cell>
          <cell r="GZ1132">
            <v>0</v>
          </cell>
          <cell r="HA1132">
            <v>0</v>
          </cell>
          <cell r="HB1132">
            <v>0</v>
          </cell>
          <cell r="HC1132">
            <v>0</v>
          </cell>
          <cell r="HD1132">
            <v>0</v>
          </cell>
          <cell r="HE1132">
            <v>0</v>
          </cell>
          <cell r="HF1132">
            <v>0</v>
          </cell>
          <cell r="HG1132">
            <v>0</v>
          </cell>
          <cell r="HH1132">
            <v>0</v>
          </cell>
          <cell r="HI1132">
            <v>0</v>
          </cell>
          <cell r="HJ1132">
            <v>0</v>
          </cell>
          <cell r="HK1132">
            <v>0</v>
          </cell>
          <cell r="HL1132">
            <v>0</v>
          </cell>
          <cell r="HM1132">
            <v>0</v>
          </cell>
          <cell r="HN1132">
            <v>0</v>
          </cell>
          <cell r="HO1132">
            <v>0</v>
          </cell>
          <cell r="HP1132">
            <v>0</v>
          </cell>
          <cell r="HQ1132">
            <v>0</v>
          </cell>
          <cell r="HR1132">
            <v>0</v>
          </cell>
          <cell r="HS1132">
            <v>0</v>
          </cell>
          <cell r="HT1132">
            <v>0</v>
          </cell>
          <cell r="HU1132">
            <v>0</v>
          </cell>
          <cell r="HV1132">
            <v>0</v>
          </cell>
          <cell r="HW1132">
            <v>0</v>
          </cell>
          <cell r="HX1132">
            <v>0</v>
          </cell>
          <cell r="HY1132">
            <v>0</v>
          </cell>
          <cell r="HZ1132">
            <v>0</v>
          </cell>
          <cell r="IA1132">
            <v>0</v>
          </cell>
          <cell r="IB1132">
            <v>0</v>
          </cell>
          <cell r="IC1132">
            <v>0</v>
          </cell>
          <cell r="ID1132">
            <v>0</v>
          </cell>
          <cell r="IE1132">
            <v>0</v>
          </cell>
          <cell r="IF1132">
            <v>0</v>
          </cell>
          <cell r="IG1132">
            <v>0</v>
          </cell>
          <cell r="IH1132">
            <v>0</v>
          </cell>
          <cell r="II1132">
            <v>0</v>
          </cell>
          <cell r="IJ1132">
            <v>0</v>
          </cell>
          <cell r="IK1132">
            <v>0</v>
          </cell>
          <cell r="IL1132">
            <v>0</v>
          </cell>
          <cell r="IM1132">
            <v>0</v>
          </cell>
          <cell r="IN1132">
            <v>0</v>
          </cell>
          <cell r="IO1132">
            <v>0</v>
          </cell>
          <cell r="IP1132">
            <v>0</v>
          </cell>
          <cell r="IQ1132">
            <v>0</v>
          </cell>
          <cell r="IR1132">
            <v>0</v>
          </cell>
          <cell r="IS1132">
            <v>0</v>
          </cell>
          <cell r="IT1132">
            <v>0</v>
          </cell>
          <cell r="IU1132">
            <v>0</v>
          </cell>
          <cell r="IV1132">
            <v>0</v>
          </cell>
          <cell r="IW1132">
            <v>0</v>
          </cell>
          <cell r="IX1132">
            <v>0</v>
          </cell>
          <cell r="IY1132">
            <v>0</v>
          </cell>
          <cell r="IZ1132">
            <v>0</v>
          </cell>
          <cell r="JA1132">
            <v>0</v>
          </cell>
          <cell r="JB1132">
            <v>0</v>
          </cell>
          <cell r="JC1132">
            <v>0</v>
          </cell>
          <cell r="JD1132">
            <v>0</v>
          </cell>
          <cell r="JE1132">
            <v>0</v>
          </cell>
          <cell r="JF1132">
            <v>0</v>
          </cell>
          <cell r="JG1132">
            <v>0</v>
          </cell>
          <cell r="JH1132">
            <v>0</v>
          </cell>
          <cell r="JI1132">
            <v>0</v>
          </cell>
          <cell r="JJ1132">
            <v>0</v>
          </cell>
          <cell r="JK1132">
            <v>0</v>
          </cell>
          <cell r="JL1132">
            <v>0</v>
          </cell>
          <cell r="JM1132">
            <v>0</v>
          </cell>
          <cell r="JN1132">
            <v>0</v>
          </cell>
          <cell r="JO1132">
            <v>0</v>
          </cell>
          <cell r="JP1132">
            <v>0</v>
          </cell>
          <cell r="JQ1132">
            <v>0</v>
          </cell>
          <cell r="JR1132">
            <v>0</v>
          </cell>
          <cell r="JS1132">
            <v>0</v>
          </cell>
          <cell r="JT1132">
            <v>0</v>
          </cell>
          <cell r="JU1132">
            <v>0</v>
          </cell>
          <cell r="JV1132">
            <v>0</v>
          </cell>
          <cell r="JW1132">
            <v>0</v>
          </cell>
          <cell r="JX1132">
            <v>0</v>
          </cell>
          <cell r="JY1132">
            <v>0</v>
          </cell>
          <cell r="JZ1132">
            <v>0</v>
          </cell>
          <cell r="KA1132">
            <v>0</v>
          </cell>
          <cell r="KB1132">
            <v>0</v>
          </cell>
          <cell r="KC1132">
            <v>0</v>
          </cell>
          <cell r="KD1132">
            <v>0</v>
          </cell>
          <cell r="KE1132">
            <v>0</v>
          </cell>
          <cell r="KF1132">
            <v>0</v>
          </cell>
          <cell r="KG1132">
            <v>0</v>
          </cell>
          <cell r="KH1132">
            <v>0</v>
          </cell>
          <cell r="KI1132">
            <v>0</v>
          </cell>
          <cell r="KJ1132">
            <v>0</v>
          </cell>
          <cell r="KK1132">
            <v>0</v>
          </cell>
          <cell r="KL1132">
            <v>0</v>
          </cell>
          <cell r="KM1132">
            <v>0</v>
          </cell>
          <cell r="KN1132">
            <v>0</v>
          </cell>
          <cell r="KO1132">
            <v>0</v>
          </cell>
          <cell r="KP1132">
            <v>0</v>
          </cell>
          <cell r="KQ1132">
            <v>0</v>
          </cell>
          <cell r="KR1132">
            <v>0</v>
          </cell>
          <cell r="KS1132">
            <v>0</v>
          </cell>
          <cell r="KT1132">
            <v>0</v>
          </cell>
          <cell r="KU1132">
            <v>0</v>
          </cell>
          <cell r="KV1132">
            <v>0</v>
          </cell>
          <cell r="KW1132">
            <v>0</v>
          </cell>
          <cell r="KX1132">
            <v>0</v>
          </cell>
          <cell r="KY1132">
            <v>0</v>
          </cell>
          <cell r="KZ1132">
            <v>0</v>
          </cell>
          <cell r="LA1132">
            <v>0</v>
          </cell>
          <cell r="LB1132">
            <v>0</v>
          </cell>
          <cell r="LC1132">
            <v>0</v>
          </cell>
          <cell r="LD1132">
            <v>0</v>
          </cell>
          <cell r="LE1132">
            <v>0</v>
          </cell>
          <cell r="LF1132">
            <v>0</v>
          </cell>
          <cell r="LG1132">
            <v>0</v>
          </cell>
          <cell r="LH1132">
            <v>0</v>
          </cell>
          <cell r="LI1132">
            <v>0</v>
          </cell>
          <cell r="LJ1132">
            <v>0</v>
          </cell>
          <cell r="LK1132">
            <v>0</v>
          </cell>
          <cell r="LL1132">
            <v>0</v>
          </cell>
          <cell r="LM1132">
            <v>0</v>
          </cell>
          <cell r="LN1132">
            <v>0</v>
          </cell>
          <cell r="LO1132">
            <v>0</v>
          </cell>
          <cell r="LP1132">
            <v>0</v>
          </cell>
          <cell r="LQ1132">
            <v>0</v>
          </cell>
          <cell r="LR1132">
            <v>0</v>
          </cell>
          <cell r="LS1132">
            <v>0</v>
          </cell>
          <cell r="LT1132">
            <v>0</v>
          </cell>
          <cell r="LU1132">
            <v>0</v>
          </cell>
          <cell r="LV1132">
            <v>0</v>
          </cell>
          <cell r="LW1132">
            <v>0</v>
          </cell>
          <cell r="LX1132">
            <v>0</v>
          </cell>
          <cell r="LY1132">
            <v>0</v>
          </cell>
          <cell r="LZ1132">
            <v>0</v>
          </cell>
          <cell r="MA1132">
            <v>0</v>
          </cell>
          <cell r="MB1132">
            <v>0</v>
          </cell>
          <cell r="MC1132">
            <v>0</v>
          </cell>
          <cell r="MD1132">
            <v>0</v>
          </cell>
          <cell r="ME1132">
            <v>0</v>
          </cell>
          <cell r="MF1132">
            <v>0</v>
          </cell>
          <cell r="MG1132">
            <v>0</v>
          </cell>
          <cell r="MH1132">
            <v>0</v>
          </cell>
          <cell r="MI1132">
            <v>0</v>
          </cell>
          <cell r="MJ1132">
            <v>0</v>
          </cell>
          <cell r="MK1132">
            <v>0</v>
          </cell>
          <cell r="ML1132">
            <v>0</v>
          </cell>
          <cell r="MM1132">
            <v>0</v>
          </cell>
          <cell r="MN1132">
            <v>0</v>
          </cell>
          <cell r="MO1132">
            <v>0</v>
          </cell>
          <cell r="MP1132">
            <v>0</v>
          </cell>
          <cell r="MQ1132">
            <v>0</v>
          </cell>
          <cell r="MR1132">
            <v>0</v>
          </cell>
          <cell r="MS1132">
            <v>0</v>
          </cell>
          <cell r="MT1132">
            <v>0</v>
          </cell>
          <cell r="MU1132">
            <v>0</v>
          </cell>
          <cell r="MV1132">
            <v>0</v>
          </cell>
          <cell r="MW1132">
            <v>0</v>
          </cell>
          <cell r="MX1132">
            <v>0</v>
          </cell>
          <cell r="MY1132">
            <v>0</v>
          </cell>
          <cell r="MZ1132">
            <v>0</v>
          </cell>
          <cell r="NA1132">
            <v>0</v>
          </cell>
          <cell r="NB1132">
            <v>0</v>
          </cell>
          <cell r="NC1132">
            <v>0</v>
          </cell>
          <cell r="ND1132">
            <v>0</v>
          </cell>
          <cell r="NE1132">
            <v>0</v>
          </cell>
          <cell r="NF1132">
            <v>0</v>
          </cell>
          <cell r="NG1132">
            <v>0</v>
          </cell>
          <cell r="NH1132">
            <v>0</v>
          </cell>
          <cell r="NI1132">
            <v>0</v>
          </cell>
          <cell r="NJ1132">
            <v>0</v>
          </cell>
          <cell r="NK1132">
            <v>0</v>
          </cell>
          <cell r="NL1132">
            <v>0</v>
          </cell>
          <cell r="NM1132">
            <v>0</v>
          </cell>
          <cell r="NN1132">
            <v>0</v>
          </cell>
          <cell r="NO1132">
            <v>0</v>
          </cell>
          <cell r="NP1132">
            <v>0</v>
          </cell>
          <cell r="NQ1132">
            <v>0</v>
          </cell>
          <cell r="NR1132">
            <v>0</v>
          </cell>
          <cell r="NS1132">
            <v>0</v>
          </cell>
          <cell r="NT1132">
            <v>0</v>
          </cell>
          <cell r="NU1132">
            <v>0</v>
          </cell>
          <cell r="NV1132">
            <v>0</v>
          </cell>
          <cell r="NW1132">
            <v>0</v>
          </cell>
          <cell r="NX1132">
            <v>0</v>
          </cell>
          <cell r="NY1132">
            <v>0</v>
          </cell>
          <cell r="NZ1132">
            <v>0</v>
          </cell>
          <cell r="OA1132">
            <v>0</v>
          </cell>
          <cell r="OB1132">
            <v>0</v>
          </cell>
          <cell r="OC1132">
            <v>0</v>
          </cell>
          <cell r="OD1132">
            <v>0</v>
          </cell>
          <cell r="OE1132">
            <v>0</v>
          </cell>
          <cell r="OF1132">
            <v>0</v>
          </cell>
          <cell r="OG1132">
            <v>0</v>
          </cell>
          <cell r="OH1132">
            <v>0</v>
          </cell>
          <cell r="OI1132">
            <v>0</v>
          </cell>
          <cell r="OJ1132">
            <v>0</v>
          </cell>
          <cell r="OK1132">
            <v>0</v>
          </cell>
          <cell r="OL1132">
            <v>0</v>
          </cell>
          <cell r="OM1132">
            <v>0</v>
          </cell>
          <cell r="ON1132">
            <v>0</v>
          </cell>
          <cell r="OO1132">
            <v>0</v>
          </cell>
          <cell r="OP1132">
            <v>0</v>
          </cell>
          <cell r="OQ1132">
            <v>0</v>
          </cell>
          <cell r="OR1132">
            <v>0</v>
          </cell>
          <cell r="OS1132">
            <v>0</v>
          </cell>
          <cell r="OT1132">
            <v>0</v>
          </cell>
          <cell r="OU1132">
            <v>0</v>
          </cell>
          <cell r="OV1132">
            <v>0</v>
          </cell>
          <cell r="OW1132">
            <v>0</v>
          </cell>
          <cell r="OX1132">
            <v>0</v>
          </cell>
          <cell r="OY1132">
            <v>0</v>
          </cell>
          <cell r="OZ1132">
            <v>0</v>
          </cell>
          <cell r="PA1132">
            <v>0</v>
          </cell>
          <cell r="PB1132">
            <v>0</v>
          </cell>
          <cell r="PC1132">
            <v>0</v>
          </cell>
          <cell r="PD1132">
            <v>0</v>
          </cell>
          <cell r="PE1132">
            <v>0</v>
          </cell>
          <cell r="PF1132">
            <v>0</v>
          </cell>
          <cell r="PG1132">
            <v>0</v>
          </cell>
          <cell r="PH1132">
            <v>0</v>
          </cell>
          <cell r="PI1132">
            <v>0</v>
          </cell>
          <cell r="PJ1132">
            <v>0</v>
          </cell>
          <cell r="PK1132">
            <v>0</v>
          </cell>
          <cell r="PL1132">
            <v>0</v>
          </cell>
          <cell r="PM1132">
            <v>0</v>
          </cell>
          <cell r="PN1132">
            <v>0</v>
          </cell>
          <cell r="PO1132">
            <v>0</v>
          </cell>
          <cell r="PP1132">
            <v>0</v>
          </cell>
          <cell r="PQ1132">
            <v>0</v>
          </cell>
          <cell r="PR1132">
            <v>0</v>
          </cell>
          <cell r="PS1132">
            <v>0</v>
          </cell>
          <cell r="PT1132">
            <v>0</v>
          </cell>
          <cell r="PU1132">
            <v>0</v>
          </cell>
          <cell r="PV1132">
            <v>0</v>
          </cell>
          <cell r="PW1132">
            <v>0</v>
          </cell>
          <cell r="PX1132">
            <v>0</v>
          </cell>
          <cell r="PY1132">
            <v>0</v>
          </cell>
          <cell r="PZ1132">
            <v>0</v>
          </cell>
          <cell r="QA1132">
            <v>0</v>
          </cell>
          <cell r="QB1132">
            <v>0</v>
          </cell>
          <cell r="QC1132">
            <v>0</v>
          </cell>
          <cell r="QD1132">
            <v>0</v>
          </cell>
          <cell r="QE1132">
            <v>0</v>
          </cell>
          <cell r="QF1132">
            <v>0</v>
          </cell>
          <cell r="QG1132">
            <v>0</v>
          </cell>
          <cell r="QH1132">
            <v>0</v>
          </cell>
          <cell r="QI1132">
            <v>0</v>
          </cell>
          <cell r="QJ1132">
            <v>0</v>
          </cell>
          <cell r="QK1132">
            <v>0</v>
          </cell>
          <cell r="QL1132">
            <v>0</v>
          </cell>
          <cell r="QM1132">
            <v>0</v>
          </cell>
          <cell r="QN1132">
            <v>0</v>
          </cell>
          <cell r="QO1132">
            <v>0</v>
          </cell>
          <cell r="QP1132">
            <v>0</v>
          </cell>
          <cell r="QQ1132">
            <v>0</v>
          </cell>
          <cell r="QR1132">
            <v>0</v>
          </cell>
          <cell r="QS1132">
            <v>0</v>
          </cell>
          <cell r="QT1132">
            <v>0</v>
          </cell>
          <cell r="QU1132">
            <v>0</v>
          </cell>
          <cell r="QV1132">
            <v>0</v>
          </cell>
          <cell r="QW1132">
            <v>0</v>
          </cell>
          <cell r="QX1132">
            <v>0</v>
          </cell>
          <cell r="QY1132">
            <v>0</v>
          </cell>
          <cell r="QZ1132">
            <v>0</v>
          </cell>
          <cell r="RA1132">
            <v>0</v>
          </cell>
          <cell r="RB1132">
            <v>0</v>
          </cell>
          <cell r="RC1132">
            <v>0</v>
          </cell>
          <cell r="RD1132">
            <v>0</v>
          </cell>
          <cell r="RE1132">
            <v>0</v>
          </cell>
          <cell r="RF1132">
            <v>0</v>
          </cell>
          <cell r="RG1132">
            <v>0</v>
          </cell>
          <cell r="RH1132">
            <v>0</v>
          </cell>
          <cell r="RI1132">
            <v>0</v>
          </cell>
          <cell r="RJ1132">
            <v>0</v>
          </cell>
          <cell r="RK1132">
            <v>0</v>
          </cell>
          <cell r="RL1132">
            <v>0</v>
          </cell>
          <cell r="RM1132">
            <v>0</v>
          </cell>
          <cell r="RN1132">
            <v>0</v>
          </cell>
          <cell r="RO1132">
            <v>0</v>
          </cell>
          <cell r="RP1132">
            <v>0</v>
          </cell>
          <cell r="RQ1132">
            <v>0</v>
          </cell>
          <cell r="RR1132">
            <v>0</v>
          </cell>
          <cell r="RS1132">
            <v>0</v>
          </cell>
          <cell r="RT1132">
            <v>0</v>
          </cell>
          <cell r="RU1132">
            <v>0</v>
          </cell>
          <cell r="RV1132">
            <v>0</v>
          </cell>
          <cell r="RW1132">
            <v>0</v>
          </cell>
          <cell r="RX1132">
            <v>0</v>
          </cell>
          <cell r="RY1132">
            <v>0</v>
          </cell>
          <cell r="RZ1132">
            <v>0</v>
          </cell>
          <cell r="SA1132">
            <v>0</v>
          </cell>
          <cell r="SB1132">
            <v>0</v>
          </cell>
          <cell r="SC1132">
            <v>0</v>
          </cell>
          <cell r="SD1132">
            <v>0</v>
          </cell>
          <cell r="SE1132">
            <v>0</v>
          </cell>
          <cell r="SF1132">
            <v>0</v>
          </cell>
          <cell r="SG1132">
            <v>0</v>
          </cell>
          <cell r="SH1132">
            <v>0</v>
          </cell>
          <cell r="SI1132">
            <v>0</v>
          </cell>
          <cell r="SJ1132">
            <v>0</v>
          </cell>
          <cell r="SK1132">
            <v>0</v>
          </cell>
          <cell r="SL1132">
            <v>0</v>
          </cell>
          <cell r="SM1132">
            <v>0</v>
          </cell>
          <cell r="SN1132">
            <v>0</v>
          </cell>
          <cell r="SO1132">
            <v>0</v>
          </cell>
          <cell r="SP1132">
            <v>0</v>
          </cell>
          <cell r="SQ1132">
            <v>0</v>
          </cell>
          <cell r="SR1132">
            <v>0</v>
          </cell>
          <cell r="SS1132">
            <v>0</v>
          </cell>
          <cell r="ST1132">
            <v>0</v>
          </cell>
          <cell r="SU1132">
            <v>0</v>
          </cell>
          <cell r="SV1132">
            <v>0</v>
          </cell>
          <cell r="SW1132">
            <v>0</v>
          </cell>
          <cell r="SX1132">
            <v>0</v>
          </cell>
          <cell r="SY1132">
            <v>0</v>
          </cell>
          <cell r="SZ1132">
            <v>0</v>
          </cell>
          <cell r="TA1132">
            <v>0</v>
          </cell>
          <cell r="TB1132">
            <v>0</v>
          </cell>
          <cell r="TC1132">
            <v>0</v>
          </cell>
          <cell r="TD1132">
            <v>0</v>
          </cell>
          <cell r="TE1132">
            <v>0</v>
          </cell>
          <cell r="TF1132">
            <v>0</v>
          </cell>
          <cell r="TG1132">
            <v>0</v>
          </cell>
          <cell r="TH1132">
            <v>0</v>
          </cell>
          <cell r="TI1132">
            <v>0</v>
          </cell>
          <cell r="TJ1132">
            <v>0</v>
          </cell>
          <cell r="TK1132">
            <v>0</v>
          </cell>
          <cell r="TL1132">
            <v>0</v>
          </cell>
          <cell r="TM1132">
            <v>0</v>
          </cell>
          <cell r="TN1132">
            <v>0</v>
          </cell>
          <cell r="TO1132">
            <v>0</v>
          </cell>
          <cell r="TP1132">
            <v>0</v>
          </cell>
          <cell r="TQ1132">
            <v>0</v>
          </cell>
          <cell r="TR1132">
            <v>0</v>
          </cell>
          <cell r="TS1132">
            <v>0</v>
          </cell>
          <cell r="TT1132">
            <v>0</v>
          </cell>
          <cell r="TU1132">
            <v>0</v>
          </cell>
          <cell r="TV1132">
            <v>0</v>
          </cell>
          <cell r="TW1132">
            <v>0</v>
          </cell>
          <cell r="TX1132">
            <v>0</v>
          </cell>
          <cell r="TY1132">
            <v>0</v>
          </cell>
          <cell r="TZ1132">
            <v>0</v>
          </cell>
          <cell r="UA1132">
            <v>0</v>
          </cell>
          <cell r="UB1132">
            <v>0</v>
          </cell>
          <cell r="UC1132">
            <v>0</v>
          </cell>
          <cell r="UD1132">
            <v>0</v>
          </cell>
          <cell r="UE1132">
            <v>0</v>
          </cell>
          <cell r="UF1132">
            <v>0</v>
          </cell>
          <cell r="UG1132">
            <v>0</v>
          </cell>
          <cell r="UH1132">
            <v>0</v>
          </cell>
          <cell r="UI1132">
            <v>0</v>
          </cell>
          <cell r="UJ1132">
            <v>0</v>
          </cell>
          <cell r="UK1132">
            <v>0</v>
          </cell>
          <cell r="UL1132">
            <v>0</v>
          </cell>
          <cell r="UM1132">
            <v>0</v>
          </cell>
          <cell r="UN1132">
            <v>0</v>
          </cell>
          <cell r="UO1132">
            <v>0</v>
          </cell>
          <cell r="UP1132">
            <v>0</v>
          </cell>
          <cell r="UQ1132">
            <v>0</v>
          </cell>
          <cell r="UR1132">
            <v>0</v>
          </cell>
          <cell r="US1132">
            <v>0</v>
          </cell>
          <cell r="UT1132">
            <v>0</v>
          </cell>
          <cell r="UU1132">
            <v>0</v>
          </cell>
          <cell r="UV1132">
            <v>0</v>
          </cell>
          <cell r="UW1132">
            <v>0</v>
          </cell>
          <cell r="UX1132">
            <v>0</v>
          </cell>
          <cell r="UY1132">
            <v>0</v>
          </cell>
          <cell r="UZ1132">
            <v>0</v>
          </cell>
          <cell r="VA1132">
            <v>0</v>
          </cell>
          <cell r="VB1132">
            <v>0</v>
          </cell>
          <cell r="VC1132">
            <v>0</v>
          </cell>
          <cell r="VD1132">
            <v>0</v>
          </cell>
          <cell r="VE1132">
            <v>0</v>
          </cell>
          <cell r="VF1132">
            <v>0</v>
          </cell>
          <cell r="VG1132">
            <v>0</v>
          </cell>
          <cell r="VH1132">
            <v>0</v>
          </cell>
          <cell r="VI1132">
            <v>0</v>
          </cell>
          <cell r="VJ1132">
            <v>0</v>
          </cell>
          <cell r="VK1132">
            <v>0</v>
          </cell>
          <cell r="VL1132">
            <v>0</v>
          </cell>
          <cell r="VM1132">
            <v>0</v>
          </cell>
          <cell r="VN1132">
            <v>0</v>
          </cell>
          <cell r="VO1132">
            <v>0</v>
          </cell>
          <cell r="VP1132">
            <v>0</v>
          </cell>
          <cell r="VQ1132">
            <v>0</v>
          </cell>
          <cell r="VR1132">
            <v>0</v>
          </cell>
          <cell r="VS1132">
            <v>0</v>
          </cell>
          <cell r="VT1132">
            <v>0</v>
          </cell>
          <cell r="VU1132">
            <v>0</v>
          </cell>
          <cell r="VV1132">
            <v>0</v>
          </cell>
          <cell r="VW1132">
            <v>0</v>
          </cell>
          <cell r="VX1132">
            <v>0</v>
          </cell>
          <cell r="VY1132">
            <v>0</v>
          </cell>
          <cell r="VZ1132">
            <v>0</v>
          </cell>
          <cell r="WA1132">
            <v>0</v>
          </cell>
          <cell r="WB1132">
            <v>0</v>
          </cell>
          <cell r="WC1132">
            <v>0</v>
          </cell>
          <cell r="WD1132">
            <v>0</v>
          </cell>
          <cell r="WE1132">
            <v>0</v>
          </cell>
        </row>
        <row r="1133">
          <cell r="B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  <cell r="GI1133">
            <v>0</v>
          </cell>
          <cell r="GJ1133">
            <v>0</v>
          </cell>
          <cell r="GK1133">
            <v>0</v>
          </cell>
          <cell r="GL1133">
            <v>0</v>
          </cell>
          <cell r="GM1133">
            <v>0</v>
          </cell>
          <cell r="GN1133">
            <v>0</v>
          </cell>
          <cell r="GO1133">
            <v>0</v>
          </cell>
          <cell r="GP1133">
            <v>0</v>
          </cell>
          <cell r="GQ1133">
            <v>0</v>
          </cell>
          <cell r="GR1133">
            <v>0</v>
          </cell>
          <cell r="GS1133">
            <v>0</v>
          </cell>
          <cell r="GT1133">
            <v>0</v>
          </cell>
          <cell r="GU1133">
            <v>0</v>
          </cell>
          <cell r="GV1133">
            <v>0</v>
          </cell>
          <cell r="GW1133">
            <v>0</v>
          </cell>
          <cell r="GX1133">
            <v>0</v>
          </cell>
          <cell r="GY1133">
            <v>0</v>
          </cell>
          <cell r="GZ1133">
            <v>0</v>
          </cell>
          <cell r="HA1133">
            <v>0</v>
          </cell>
          <cell r="HB1133">
            <v>0</v>
          </cell>
          <cell r="HC1133">
            <v>0</v>
          </cell>
          <cell r="HD1133">
            <v>0</v>
          </cell>
          <cell r="HE1133">
            <v>0</v>
          </cell>
          <cell r="HF1133">
            <v>0</v>
          </cell>
          <cell r="HG1133">
            <v>0</v>
          </cell>
          <cell r="HH1133">
            <v>0</v>
          </cell>
          <cell r="HI1133">
            <v>0</v>
          </cell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0</v>
          </cell>
          <cell r="HT1133">
            <v>0</v>
          </cell>
          <cell r="HU1133">
            <v>0</v>
          </cell>
          <cell r="HV1133">
            <v>0</v>
          </cell>
          <cell r="HW1133">
            <v>0</v>
          </cell>
          <cell r="HX1133">
            <v>0</v>
          </cell>
          <cell r="HY1133">
            <v>0</v>
          </cell>
          <cell r="HZ1133">
            <v>0</v>
          </cell>
          <cell r="IA1133">
            <v>0</v>
          </cell>
          <cell r="IB1133">
            <v>0</v>
          </cell>
          <cell r="IC1133">
            <v>0</v>
          </cell>
          <cell r="ID1133">
            <v>0</v>
          </cell>
          <cell r="IE1133">
            <v>0</v>
          </cell>
          <cell r="IF1133">
            <v>0</v>
          </cell>
          <cell r="IG1133">
            <v>0</v>
          </cell>
          <cell r="IH1133">
            <v>0</v>
          </cell>
          <cell r="II1133">
            <v>0</v>
          </cell>
          <cell r="IJ1133">
            <v>0</v>
          </cell>
          <cell r="IK1133">
            <v>0</v>
          </cell>
          <cell r="IL1133">
            <v>0</v>
          </cell>
          <cell r="IM1133">
            <v>0</v>
          </cell>
          <cell r="IN1133">
            <v>0</v>
          </cell>
          <cell r="IO1133">
            <v>0</v>
          </cell>
          <cell r="IP1133">
            <v>0</v>
          </cell>
          <cell r="IQ1133">
            <v>0</v>
          </cell>
          <cell r="IR1133">
            <v>0</v>
          </cell>
          <cell r="IS1133">
            <v>0</v>
          </cell>
          <cell r="IT1133">
            <v>0</v>
          </cell>
          <cell r="IU1133">
            <v>0</v>
          </cell>
          <cell r="IV1133">
            <v>0</v>
          </cell>
          <cell r="IW1133">
            <v>0</v>
          </cell>
          <cell r="IX1133">
            <v>0</v>
          </cell>
          <cell r="IY1133">
            <v>0</v>
          </cell>
          <cell r="IZ1133">
            <v>0</v>
          </cell>
          <cell r="JA1133">
            <v>0</v>
          </cell>
          <cell r="JB1133">
            <v>0</v>
          </cell>
          <cell r="JC1133">
            <v>0</v>
          </cell>
          <cell r="JD1133">
            <v>0</v>
          </cell>
          <cell r="JE1133">
            <v>0</v>
          </cell>
          <cell r="JF1133">
            <v>0</v>
          </cell>
          <cell r="JG1133">
            <v>0</v>
          </cell>
          <cell r="JH1133">
            <v>0</v>
          </cell>
          <cell r="JI1133">
            <v>0</v>
          </cell>
          <cell r="JJ1133">
            <v>0</v>
          </cell>
          <cell r="JK1133">
            <v>0</v>
          </cell>
          <cell r="JL1133">
            <v>0</v>
          </cell>
          <cell r="JM1133">
            <v>0</v>
          </cell>
          <cell r="JN1133">
            <v>0</v>
          </cell>
          <cell r="JO1133">
            <v>0</v>
          </cell>
          <cell r="JP1133">
            <v>0</v>
          </cell>
          <cell r="JQ1133">
            <v>0</v>
          </cell>
          <cell r="JR1133">
            <v>0</v>
          </cell>
          <cell r="JS1133">
            <v>0</v>
          </cell>
          <cell r="JT1133">
            <v>0</v>
          </cell>
          <cell r="JU1133">
            <v>0</v>
          </cell>
          <cell r="JV1133">
            <v>0</v>
          </cell>
          <cell r="JW1133">
            <v>0</v>
          </cell>
          <cell r="JX1133">
            <v>0</v>
          </cell>
          <cell r="JY1133">
            <v>0</v>
          </cell>
          <cell r="JZ1133">
            <v>0</v>
          </cell>
          <cell r="KA1133">
            <v>0</v>
          </cell>
          <cell r="KB1133">
            <v>0</v>
          </cell>
          <cell r="KC1133">
            <v>0</v>
          </cell>
          <cell r="KD1133">
            <v>0</v>
          </cell>
          <cell r="KE1133">
            <v>0</v>
          </cell>
          <cell r="KF1133">
            <v>0</v>
          </cell>
          <cell r="KG1133">
            <v>0</v>
          </cell>
          <cell r="KH1133">
            <v>0</v>
          </cell>
          <cell r="KI1133">
            <v>0</v>
          </cell>
          <cell r="KJ1133">
            <v>0</v>
          </cell>
          <cell r="KK1133">
            <v>0</v>
          </cell>
          <cell r="KL1133">
            <v>0</v>
          </cell>
          <cell r="KM1133">
            <v>0</v>
          </cell>
          <cell r="KN1133">
            <v>0</v>
          </cell>
          <cell r="KO1133">
            <v>0</v>
          </cell>
          <cell r="KP1133">
            <v>0</v>
          </cell>
          <cell r="KQ1133">
            <v>0</v>
          </cell>
          <cell r="KR1133">
            <v>0</v>
          </cell>
          <cell r="KS1133">
            <v>0</v>
          </cell>
          <cell r="KT1133">
            <v>0</v>
          </cell>
          <cell r="KU1133">
            <v>0</v>
          </cell>
          <cell r="KV1133">
            <v>0</v>
          </cell>
          <cell r="KW1133">
            <v>0</v>
          </cell>
          <cell r="KX1133">
            <v>0</v>
          </cell>
          <cell r="KY1133">
            <v>0</v>
          </cell>
          <cell r="KZ1133">
            <v>0</v>
          </cell>
          <cell r="LA1133">
            <v>0</v>
          </cell>
          <cell r="LB1133">
            <v>0</v>
          </cell>
          <cell r="LC1133">
            <v>0</v>
          </cell>
          <cell r="LD1133">
            <v>0</v>
          </cell>
          <cell r="LE1133">
            <v>0</v>
          </cell>
          <cell r="LF1133">
            <v>0</v>
          </cell>
          <cell r="LG1133">
            <v>0</v>
          </cell>
          <cell r="LH1133">
            <v>0</v>
          </cell>
          <cell r="LI1133">
            <v>0</v>
          </cell>
          <cell r="LJ1133">
            <v>0</v>
          </cell>
          <cell r="LK1133">
            <v>0</v>
          </cell>
          <cell r="LL1133">
            <v>0</v>
          </cell>
          <cell r="LM1133">
            <v>0</v>
          </cell>
          <cell r="LN1133">
            <v>0</v>
          </cell>
          <cell r="LO1133">
            <v>0</v>
          </cell>
          <cell r="LP1133">
            <v>0</v>
          </cell>
          <cell r="LQ1133">
            <v>0</v>
          </cell>
          <cell r="LR1133">
            <v>0</v>
          </cell>
          <cell r="LS1133">
            <v>0</v>
          </cell>
          <cell r="LT1133">
            <v>0</v>
          </cell>
          <cell r="LU1133">
            <v>0</v>
          </cell>
          <cell r="LV1133">
            <v>0</v>
          </cell>
          <cell r="LW1133">
            <v>0</v>
          </cell>
          <cell r="LX1133">
            <v>0</v>
          </cell>
          <cell r="LY1133">
            <v>0</v>
          </cell>
          <cell r="LZ1133">
            <v>0</v>
          </cell>
          <cell r="MA1133">
            <v>0</v>
          </cell>
          <cell r="MB1133">
            <v>0</v>
          </cell>
          <cell r="MC1133">
            <v>0</v>
          </cell>
          <cell r="MD1133">
            <v>0</v>
          </cell>
          <cell r="ME1133">
            <v>0</v>
          </cell>
          <cell r="MF1133">
            <v>0</v>
          </cell>
          <cell r="MG1133">
            <v>0</v>
          </cell>
          <cell r="MH1133">
            <v>0</v>
          </cell>
          <cell r="MI1133">
            <v>0</v>
          </cell>
          <cell r="MJ1133">
            <v>0</v>
          </cell>
          <cell r="MK1133">
            <v>0</v>
          </cell>
          <cell r="ML1133">
            <v>0</v>
          </cell>
          <cell r="MM1133">
            <v>0</v>
          </cell>
          <cell r="MN1133">
            <v>0</v>
          </cell>
          <cell r="MO1133">
            <v>0</v>
          </cell>
          <cell r="MP1133">
            <v>0</v>
          </cell>
          <cell r="MQ1133">
            <v>0</v>
          </cell>
          <cell r="MR1133">
            <v>0</v>
          </cell>
          <cell r="MS1133">
            <v>0</v>
          </cell>
          <cell r="MT1133">
            <v>0</v>
          </cell>
          <cell r="MU1133">
            <v>0</v>
          </cell>
          <cell r="MV1133">
            <v>0</v>
          </cell>
          <cell r="MW1133">
            <v>0</v>
          </cell>
          <cell r="MX1133">
            <v>0</v>
          </cell>
          <cell r="MY1133">
            <v>0</v>
          </cell>
          <cell r="MZ1133">
            <v>0</v>
          </cell>
          <cell r="NA1133">
            <v>0</v>
          </cell>
          <cell r="NB1133">
            <v>0</v>
          </cell>
          <cell r="NC1133">
            <v>0</v>
          </cell>
          <cell r="ND1133">
            <v>0</v>
          </cell>
          <cell r="NE1133">
            <v>0</v>
          </cell>
          <cell r="NF1133">
            <v>0</v>
          </cell>
          <cell r="NG1133">
            <v>0</v>
          </cell>
          <cell r="NH1133">
            <v>0</v>
          </cell>
          <cell r="NI1133">
            <v>0</v>
          </cell>
          <cell r="NJ1133">
            <v>0</v>
          </cell>
          <cell r="NK1133">
            <v>0</v>
          </cell>
          <cell r="NL1133">
            <v>0</v>
          </cell>
          <cell r="NM1133">
            <v>0</v>
          </cell>
          <cell r="NN1133">
            <v>0</v>
          </cell>
          <cell r="NO1133">
            <v>0</v>
          </cell>
          <cell r="NP1133">
            <v>0</v>
          </cell>
          <cell r="NQ1133">
            <v>0</v>
          </cell>
          <cell r="NR1133">
            <v>0</v>
          </cell>
          <cell r="NS1133">
            <v>0</v>
          </cell>
          <cell r="NT1133">
            <v>0</v>
          </cell>
          <cell r="NU1133">
            <v>0</v>
          </cell>
          <cell r="NV1133">
            <v>0</v>
          </cell>
          <cell r="NW1133">
            <v>0</v>
          </cell>
          <cell r="NX1133">
            <v>0</v>
          </cell>
          <cell r="NY1133">
            <v>0</v>
          </cell>
          <cell r="NZ1133">
            <v>0</v>
          </cell>
          <cell r="OA1133">
            <v>0</v>
          </cell>
          <cell r="OB1133">
            <v>0</v>
          </cell>
          <cell r="OC1133">
            <v>0</v>
          </cell>
          <cell r="OD1133">
            <v>0</v>
          </cell>
          <cell r="OE1133">
            <v>0</v>
          </cell>
          <cell r="OF1133">
            <v>0</v>
          </cell>
          <cell r="OG1133">
            <v>0</v>
          </cell>
          <cell r="OH1133">
            <v>0</v>
          </cell>
          <cell r="OI1133">
            <v>0</v>
          </cell>
          <cell r="OJ1133">
            <v>0</v>
          </cell>
          <cell r="OK1133">
            <v>0</v>
          </cell>
          <cell r="OL1133">
            <v>0</v>
          </cell>
          <cell r="OM1133">
            <v>0</v>
          </cell>
          <cell r="ON1133">
            <v>0</v>
          </cell>
          <cell r="OO1133">
            <v>0</v>
          </cell>
          <cell r="OP1133">
            <v>0</v>
          </cell>
          <cell r="OQ1133">
            <v>0</v>
          </cell>
          <cell r="OR1133">
            <v>0</v>
          </cell>
          <cell r="OS1133">
            <v>0</v>
          </cell>
          <cell r="OT1133">
            <v>0</v>
          </cell>
          <cell r="OU1133">
            <v>0</v>
          </cell>
          <cell r="OV1133">
            <v>0</v>
          </cell>
          <cell r="OW1133">
            <v>0</v>
          </cell>
          <cell r="OX1133">
            <v>0</v>
          </cell>
          <cell r="OY1133">
            <v>0</v>
          </cell>
          <cell r="OZ1133">
            <v>0</v>
          </cell>
          <cell r="PA1133">
            <v>0</v>
          </cell>
          <cell r="PB1133">
            <v>0</v>
          </cell>
          <cell r="PC1133">
            <v>0</v>
          </cell>
          <cell r="PD1133">
            <v>0</v>
          </cell>
          <cell r="PE1133">
            <v>0</v>
          </cell>
          <cell r="PF1133">
            <v>0</v>
          </cell>
          <cell r="PG1133">
            <v>0</v>
          </cell>
          <cell r="PH1133">
            <v>0</v>
          </cell>
          <cell r="PI1133">
            <v>0</v>
          </cell>
          <cell r="PJ1133">
            <v>0</v>
          </cell>
          <cell r="PK1133">
            <v>0</v>
          </cell>
          <cell r="PL1133">
            <v>0</v>
          </cell>
          <cell r="PM1133">
            <v>0</v>
          </cell>
          <cell r="PN1133">
            <v>0</v>
          </cell>
          <cell r="PO1133">
            <v>0</v>
          </cell>
          <cell r="PP1133">
            <v>0</v>
          </cell>
          <cell r="PQ1133">
            <v>0</v>
          </cell>
          <cell r="PR1133">
            <v>0</v>
          </cell>
          <cell r="PS1133">
            <v>0</v>
          </cell>
          <cell r="PT1133">
            <v>0</v>
          </cell>
          <cell r="PU1133">
            <v>0</v>
          </cell>
          <cell r="PV1133">
            <v>0</v>
          </cell>
          <cell r="PW1133">
            <v>0</v>
          </cell>
          <cell r="PX1133">
            <v>0</v>
          </cell>
          <cell r="PY1133">
            <v>0</v>
          </cell>
          <cell r="PZ1133">
            <v>0</v>
          </cell>
          <cell r="QA1133">
            <v>0</v>
          </cell>
          <cell r="QB1133">
            <v>0</v>
          </cell>
          <cell r="QC1133">
            <v>0</v>
          </cell>
          <cell r="QD1133">
            <v>0</v>
          </cell>
          <cell r="QE1133">
            <v>0</v>
          </cell>
          <cell r="QF1133">
            <v>0</v>
          </cell>
          <cell r="QG1133">
            <v>0</v>
          </cell>
          <cell r="QH1133">
            <v>0</v>
          </cell>
          <cell r="QI1133">
            <v>0</v>
          </cell>
          <cell r="QJ1133">
            <v>0</v>
          </cell>
          <cell r="QK1133">
            <v>0</v>
          </cell>
          <cell r="QL1133">
            <v>0</v>
          </cell>
          <cell r="QM1133">
            <v>0</v>
          </cell>
          <cell r="QN1133">
            <v>0</v>
          </cell>
          <cell r="QO1133">
            <v>0</v>
          </cell>
          <cell r="QP1133">
            <v>0</v>
          </cell>
          <cell r="QQ1133">
            <v>0</v>
          </cell>
          <cell r="QR1133">
            <v>0</v>
          </cell>
          <cell r="QS1133">
            <v>0</v>
          </cell>
          <cell r="QT1133">
            <v>0</v>
          </cell>
          <cell r="QU1133">
            <v>0</v>
          </cell>
          <cell r="QV1133">
            <v>0</v>
          </cell>
          <cell r="QW1133">
            <v>0</v>
          </cell>
          <cell r="QX1133">
            <v>0</v>
          </cell>
          <cell r="QY1133">
            <v>0</v>
          </cell>
          <cell r="QZ1133">
            <v>0</v>
          </cell>
          <cell r="RA1133">
            <v>0</v>
          </cell>
          <cell r="RB1133">
            <v>0</v>
          </cell>
          <cell r="RC1133">
            <v>0</v>
          </cell>
          <cell r="RD1133">
            <v>0</v>
          </cell>
          <cell r="RE1133">
            <v>0</v>
          </cell>
          <cell r="RF1133">
            <v>0</v>
          </cell>
          <cell r="RG1133">
            <v>0</v>
          </cell>
          <cell r="RH1133">
            <v>0</v>
          </cell>
          <cell r="RI1133">
            <v>0</v>
          </cell>
          <cell r="RJ1133">
            <v>0</v>
          </cell>
          <cell r="RK1133">
            <v>0</v>
          </cell>
          <cell r="RL1133">
            <v>0</v>
          </cell>
          <cell r="RM1133">
            <v>0</v>
          </cell>
          <cell r="RN1133">
            <v>0</v>
          </cell>
          <cell r="RO1133">
            <v>0</v>
          </cell>
          <cell r="RP1133">
            <v>0</v>
          </cell>
          <cell r="RQ1133">
            <v>0</v>
          </cell>
          <cell r="RR1133">
            <v>0</v>
          </cell>
          <cell r="RS1133">
            <v>0</v>
          </cell>
          <cell r="RT1133">
            <v>0</v>
          </cell>
          <cell r="RU1133">
            <v>0</v>
          </cell>
          <cell r="RV1133">
            <v>0</v>
          </cell>
          <cell r="RW1133">
            <v>0</v>
          </cell>
          <cell r="RX1133">
            <v>0</v>
          </cell>
          <cell r="RY1133">
            <v>0</v>
          </cell>
          <cell r="RZ1133">
            <v>0</v>
          </cell>
          <cell r="SA1133">
            <v>0</v>
          </cell>
          <cell r="SB1133">
            <v>0</v>
          </cell>
          <cell r="SC1133">
            <v>0</v>
          </cell>
          <cell r="SD1133">
            <v>0</v>
          </cell>
          <cell r="SE1133">
            <v>0</v>
          </cell>
          <cell r="SF1133">
            <v>0</v>
          </cell>
          <cell r="SG1133">
            <v>0</v>
          </cell>
          <cell r="SH1133">
            <v>0</v>
          </cell>
          <cell r="SI1133">
            <v>0</v>
          </cell>
          <cell r="SJ1133">
            <v>0</v>
          </cell>
          <cell r="SK1133">
            <v>0</v>
          </cell>
          <cell r="SL1133">
            <v>0</v>
          </cell>
          <cell r="SM1133">
            <v>0</v>
          </cell>
          <cell r="SN1133">
            <v>0</v>
          </cell>
          <cell r="SO1133">
            <v>0</v>
          </cell>
          <cell r="SP1133">
            <v>0</v>
          </cell>
          <cell r="SQ1133">
            <v>0</v>
          </cell>
          <cell r="SR1133">
            <v>0</v>
          </cell>
          <cell r="SS1133">
            <v>0</v>
          </cell>
          <cell r="ST1133">
            <v>0</v>
          </cell>
          <cell r="SU1133">
            <v>0</v>
          </cell>
          <cell r="SV1133">
            <v>0</v>
          </cell>
          <cell r="SW1133">
            <v>0</v>
          </cell>
          <cell r="SX1133">
            <v>0</v>
          </cell>
          <cell r="SY1133">
            <v>0</v>
          </cell>
          <cell r="SZ1133">
            <v>0</v>
          </cell>
          <cell r="TA1133">
            <v>0</v>
          </cell>
          <cell r="TB1133">
            <v>0</v>
          </cell>
          <cell r="TC1133">
            <v>0</v>
          </cell>
          <cell r="TD1133">
            <v>0</v>
          </cell>
          <cell r="TE1133">
            <v>0</v>
          </cell>
          <cell r="TF1133">
            <v>0</v>
          </cell>
          <cell r="TG1133">
            <v>0</v>
          </cell>
          <cell r="TH1133">
            <v>0</v>
          </cell>
          <cell r="TI1133">
            <v>0</v>
          </cell>
          <cell r="TJ1133">
            <v>0</v>
          </cell>
          <cell r="TK1133">
            <v>0</v>
          </cell>
          <cell r="TL1133">
            <v>0</v>
          </cell>
          <cell r="TM1133">
            <v>0</v>
          </cell>
          <cell r="TN1133">
            <v>0</v>
          </cell>
          <cell r="TO1133">
            <v>0</v>
          </cell>
          <cell r="TP1133">
            <v>0</v>
          </cell>
          <cell r="TQ1133">
            <v>0</v>
          </cell>
          <cell r="TR1133">
            <v>0</v>
          </cell>
          <cell r="TS1133">
            <v>0</v>
          </cell>
          <cell r="TT1133">
            <v>0</v>
          </cell>
          <cell r="TU1133">
            <v>0</v>
          </cell>
          <cell r="TV1133">
            <v>0</v>
          </cell>
          <cell r="TW1133">
            <v>0</v>
          </cell>
          <cell r="TX1133">
            <v>0</v>
          </cell>
          <cell r="TY1133">
            <v>0</v>
          </cell>
          <cell r="TZ1133">
            <v>0</v>
          </cell>
          <cell r="UA1133">
            <v>0</v>
          </cell>
          <cell r="UB1133">
            <v>0</v>
          </cell>
          <cell r="UC1133">
            <v>0</v>
          </cell>
          <cell r="UD1133">
            <v>0</v>
          </cell>
          <cell r="UE1133">
            <v>0</v>
          </cell>
          <cell r="UF1133">
            <v>0</v>
          </cell>
          <cell r="UG1133">
            <v>0</v>
          </cell>
          <cell r="UH1133">
            <v>0</v>
          </cell>
          <cell r="UI1133">
            <v>0</v>
          </cell>
          <cell r="UJ1133">
            <v>0</v>
          </cell>
          <cell r="UK1133">
            <v>0</v>
          </cell>
          <cell r="UL1133">
            <v>0</v>
          </cell>
          <cell r="UM1133">
            <v>0</v>
          </cell>
          <cell r="UN1133">
            <v>0</v>
          </cell>
          <cell r="UO1133">
            <v>0</v>
          </cell>
          <cell r="UP1133">
            <v>0</v>
          </cell>
          <cell r="UQ1133">
            <v>0</v>
          </cell>
          <cell r="UR1133">
            <v>0</v>
          </cell>
          <cell r="US1133">
            <v>0</v>
          </cell>
          <cell r="UT1133">
            <v>0</v>
          </cell>
          <cell r="UU1133">
            <v>0</v>
          </cell>
          <cell r="UV1133">
            <v>0</v>
          </cell>
          <cell r="UW1133">
            <v>0</v>
          </cell>
          <cell r="UX1133">
            <v>0</v>
          </cell>
          <cell r="UY1133">
            <v>0</v>
          </cell>
          <cell r="UZ1133">
            <v>0</v>
          </cell>
          <cell r="VA1133">
            <v>0</v>
          </cell>
          <cell r="VB1133">
            <v>0</v>
          </cell>
          <cell r="VC1133">
            <v>0</v>
          </cell>
          <cell r="VD1133">
            <v>0</v>
          </cell>
          <cell r="VE1133">
            <v>0</v>
          </cell>
          <cell r="VF1133">
            <v>0</v>
          </cell>
          <cell r="VG1133">
            <v>0</v>
          </cell>
          <cell r="VH1133">
            <v>0</v>
          </cell>
          <cell r="VI1133">
            <v>0</v>
          </cell>
          <cell r="VJ1133">
            <v>0</v>
          </cell>
          <cell r="VK1133">
            <v>0</v>
          </cell>
          <cell r="VL1133">
            <v>0</v>
          </cell>
          <cell r="VM1133">
            <v>0</v>
          </cell>
          <cell r="VN1133">
            <v>0</v>
          </cell>
          <cell r="VO1133">
            <v>0</v>
          </cell>
          <cell r="VP1133">
            <v>0</v>
          </cell>
          <cell r="VQ1133">
            <v>0</v>
          </cell>
          <cell r="VR1133">
            <v>0</v>
          </cell>
          <cell r="VS1133">
            <v>0</v>
          </cell>
          <cell r="VT1133">
            <v>0</v>
          </cell>
          <cell r="VU1133">
            <v>0</v>
          </cell>
          <cell r="VV1133">
            <v>0</v>
          </cell>
          <cell r="VW1133">
            <v>0</v>
          </cell>
          <cell r="VX1133">
            <v>0</v>
          </cell>
          <cell r="VY1133">
            <v>0</v>
          </cell>
          <cell r="VZ1133">
            <v>0</v>
          </cell>
          <cell r="WA1133">
            <v>0</v>
          </cell>
          <cell r="WB1133">
            <v>0</v>
          </cell>
          <cell r="WC1133">
            <v>0</v>
          </cell>
          <cell r="WD1133">
            <v>0</v>
          </cell>
          <cell r="WE1133">
            <v>0</v>
          </cell>
        </row>
        <row r="1134">
          <cell r="B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  <cell r="GI1134">
            <v>0</v>
          </cell>
          <cell r="GJ1134">
            <v>0</v>
          </cell>
          <cell r="GK1134">
            <v>0</v>
          </cell>
          <cell r="GL1134">
            <v>0</v>
          </cell>
          <cell r="GM1134">
            <v>0</v>
          </cell>
          <cell r="GN1134">
            <v>0</v>
          </cell>
          <cell r="GO1134">
            <v>0</v>
          </cell>
          <cell r="GP1134">
            <v>0</v>
          </cell>
          <cell r="GQ1134">
            <v>0</v>
          </cell>
          <cell r="GR1134">
            <v>0</v>
          </cell>
          <cell r="GS1134">
            <v>0</v>
          </cell>
          <cell r="GT1134">
            <v>0</v>
          </cell>
          <cell r="GU1134">
            <v>0</v>
          </cell>
          <cell r="GV1134">
            <v>0</v>
          </cell>
          <cell r="GW1134">
            <v>0</v>
          </cell>
          <cell r="GX1134">
            <v>0</v>
          </cell>
          <cell r="GY1134">
            <v>0</v>
          </cell>
          <cell r="GZ1134">
            <v>0</v>
          </cell>
          <cell r="HA1134">
            <v>0</v>
          </cell>
          <cell r="HB1134">
            <v>0</v>
          </cell>
          <cell r="HC1134">
            <v>0</v>
          </cell>
          <cell r="HD1134">
            <v>0</v>
          </cell>
          <cell r="HE1134">
            <v>0</v>
          </cell>
          <cell r="HF1134">
            <v>0</v>
          </cell>
          <cell r="HG1134">
            <v>0</v>
          </cell>
          <cell r="HH1134">
            <v>0</v>
          </cell>
          <cell r="HI1134">
            <v>0</v>
          </cell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0</v>
          </cell>
          <cell r="HT1134">
            <v>0</v>
          </cell>
          <cell r="HU1134">
            <v>0</v>
          </cell>
          <cell r="HV1134">
            <v>0</v>
          </cell>
          <cell r="HW1134">
            <v>0</v>
          </cell>
          <cell r="HX1134">
            <v>0</v>
          </cell>
          <cell r="HY1134">
            <v>0</v>
          </cell>
          <cell r="HZ1134">
            <v>0</v>
          </cell>
          <cell r="IA1134">
            <v>0</v>
          </cell>
          <cell r="IB1134">
            <v>0</v>
          </cell>
          <cell r="IC1134">
            <v>0</v>
          </cell>
          <cell r="ID1134">
            <v>0</v>
          </cell>
          <cell r="IE1134">
            <v>0</v>
          </cell>
          <cell r="IF1134">
            <v>0</v>
          </cell>
          <cell r="IG1134">
            <v>0</v>
          </cell>
          <cell r="IH1134">
            <v>0</v>
          </cell>
          <cell r="II1134">
            <v>0</v>
          </cell>
          <cell r="IJ1134">
            <v>0</v>
          </cell>
          <cell r="IK1134">
            <v>0</v>
          </cell>
          <cell r="IL1134">
            <v>0</v>
          </cell>
          <cell r="IM1134">
            <v>0</v>
          </cell>
          <cell r="IN1134">
            <v>0</v>
          </cell>
          <cell r="IO1134">
            <v>0</v>
          </cell>
          <cell r="IP1134">
            <v>0</v>
          </cell>
          <cell r="IQ1134">
            <v>0</v>
          </cell>
          <cell r="IR1134">
            <v>0</v>
          </cell>
          <cell r="IS1134">
            <v>0</v>
          </cell>
          <cell r="IT1134">
            <v>0</v>
          </cell>
          <cell r="IU1134">
            <v>0</v>
          </cell>
          <cell r="IV1134">
            <v>0</v>
          </cell>
          <cell r="IW1134">
            <v>0</v>
          </cell>
          <cell r="IX1134">
            <v>0</v>
          </cell>
          <cell r="IY1134">
            <v>0</v>
          </cell>
          <cell r="IZ1134">
            <v>0</v>
          </cell>
          <cell r="JA1134">
            <v>0</v>
          </cell>
          <cell r="JB1134">
            <v>0</v>
          </cell>
          <cell r="JC1134">
            <v>0</v>
          </cell>
          <cell r="JD1134">
            <v>0</v>
          </cell>
          <cell r="JE1134">
            <v>0</v>
          </cell>
          <cell r="JF1134">
            <v>0</v>
          </cell>
          <cell r="JG1134">
            <v>0</v>
          </cell>
          <cell r="JH1134">
            <v>0</v>
          </cell>
          <cell r="JI1134">
            <v>0</v>
          </cell>
          <cell r="JJ1134">
            <v>0</v>
          </cell>
          <cell r="JK1134">
            <v>0</v>
          </cell>
          <cell r="JL1134">
            <v>0</v>
          </cell>
          <cell r="JM1134">
            <v>0</v>
          </cell>
          <cell r="JN1134">
            <v>0</v>
          </cell>
          <cell r="JO1134">
            <v>0</v>
          </cell>
          <cell r="JP1134">
            <v>0</v>
          </cell>
          <cell r="JQ1134">
            <v>0</v>
          </cell>
          <cell r="JR1134">
            <v>0</v>
          </cell>
          <cell r="JS1134">
            <v>0</v>
          </cell>
          <cell r="JT1134">
            <v>0</v>
          </cell>
          <cell r="JU1134">
            <v>0</v>
          </cell>
          <cell r="JV1134">
            <v>0</v>
          </cell>
          <cell r="JW1134">
            <v>0</v>
          </cell>
          <cell r="JX1134">
            <v>0</v>
          </cell>
          <cell r="JY1134">
            <v>0</v>
          </cell>
          <cell r="JZ1134">
            <v>0</v>
          </cell>
          <cell r="KA1134">
            <v>0</v>
          </cell>
          <cell r="KB1134">
            <v>0</v>
          </cell>
          <cell r="KC1134">
            <v>0</v>
          </cell>
          <cell r="KD1134">
            <v>0</v>
          </cell>
          <cell r="KE1134">
            <v>0</v>
          </cell>
          <cell r="KF1134">
            <v>0</v>
          </cell>
          <cell r="KG1134">
            <v>0</v>
          </cell>
          <cell r="KH1134">
            <v>0</v>
          </cell>
          <cell r="KI1134">
            <v>0</v>
          </cell>
          <cell r="KJ1134">
            <v>0</v>
          </cell>
          <cell r="KK1134">
            <v>0</v>
          </cell>
          <cell r="KL1134">
            <v>0</v>
          </cell>
          <cell r="KM1134">
            <v>0</v>
          </cell>
          <cell r="KN1134">
            <v>0</v>
          </cell>
          <cell r="KO1134">
            <v>0</v>
          </cell>
          <cell r="KP1134">
            <v>0</v>
          </cell>
          <cell r="KQ1134">
            <v>0</v>
          </cell>
          <cell r="KR1134">
            <v>0</v>
          </cell>
          <cell r="KS1134">
            <v>0</v>
          </cell>
          <cell r="KT1134">
            <v>0</v>
          </cell>
          <cell r="KU1134">
            <v>0</v>
          </cell>
          <cell r="KV1134">
            <v>0</v>
          </cell>
          <cell r="KW1134">
            <v>0</v>
          </cell>
          <cell r="KX1134">
            <v>0</v>
          </cell>
          <cell r="KY1134">
            <v>0</v>
          </cell>
          <cell r="KZ1134">
            <v>0</v>
          </cell>
          <cell r="LA1134">
            <v>0</v>
          </cell>
          <cell r="LB1134">
            <v>0</v>
          </cell>
          <cell r="LC1134">
            <v>0</v>
          </cell>
          <cell r="LD1134">
            <v>0</v>
          </cell>
          <cell r="LE1134">
            <v>0</v>
          </cell>
          <cell r="LF1134">
            <v>0</v>
          </cell>
          <cell r="LG1134">
            <v>0</v>
          </cell>
          <cell r="LH1134">
            <v>0</v>
          </cell>
          <cell r="LI1134">
            <v>0</v>
          </cell>
          <cell r="LJ1134">
            <v>0</v>
          </cell>
          <cell r="LK1134">
            <v>0</v>
          </cell>
          <cell r="LL1134">
            <v>0</v>
          </cell>
          <cell r="LM1134">
            <v>0</v>
          </cell>
          <cell r="LN1134">
            <v>0</v>
          </cell>
          <cell r="LO1134">
            <v>0</v>
          </cell>
          <cell r="LP1134">
            <v>0</v>
          </cell>
          <cell r="LQ1134">
            <v>0</v>
          </cell>
          <cell r="LR1134">
            <v>0</v>
          </cell>
          <cell r="LS1134">
            <v>0</v>
          </cell>
          <cell r="LT1134">
            <v>0</v>
          </cell>
          <cell r="LU1134">
            <v>0</v>
          </cell>
          <cell r="LV1134">
            <v>0</v>
          </cell>
          <cell r="LW1134">
            <v>0</v>
          </cell>
          <cell r="LX1134">
            <v>0</v>
          </cell>
          <cell r="LY1134">
            <v>0</v>
          </cell>
          <cell r="LZ1134">
            <v>0</v>
          </cell>
          <cell r="MA1134">
            <v>0</v>
          </cell>
          <cell r="MB1134">
            <v>0</v>
          </cell>
          <cell r="MC1134">
            <v>0</v>
          </cell>
          <cell r="MD1134">
            <v>0</v>
          </cell>
          <cell r="ME1134">
            <v>0</v>
          </cell>
          <cell r="MF1134">
            <v>0</v>
          </cell>
          <cell r="MG1134">
            <v>0</v>
          </cell>
          <cell r="MH1134">
            <v>0</v>
          </cell>
          <cell r="MI1134">
            <v>0</v>
          </cell>
          <cell r="MJ1134">
            <v>0</v>
          </cell>
          <cell r="MK1134">
            <v>0</v>
          </cell>
          <cell r="ML1134">
            <v>0</v>
          </cell>
          <cell r="MM1134">
            <v>0</v>
          </cell>
          <cell r="MN1134">
            <v>0</v>
          </cell>
          <cell r="MO1134">
            <v>0</v>
          </cell>
          <cell r="MP1134">
            <v>0</v>
          </cell>
          <cell r="MQ1134">
            <v>0</v>
          </cell>
          <cell r="MR1134">
            <v>0</v>
          </cell>
          <cell r="MS1134">
            <v>0</v>
          </cell>
          <cell r="MT1134">
            <v>0</v>
          </cell>
          <cell r="MU1134">
            <v>0</v>
          </cell>
          <cell r="MV1134">
            <v>0</v>
          </cell>
          <cell r="MW1134">
            <v>0</v>
          </cell>
          <cell r="MX1134">
            <v>0</v>
          </cell>
          <cell r="MY1134">
            <v>0</v>
          </cell>
          <cell r="MZ1134">
            <v>0</v>
          </cell>
          <cell r="NA1134">
            <v>0</v>
          </cell>
          <cell r="NB1134">
            <v>0</v>
          </cell>
          <cell r="NC1134">
            <v>0</v>
          </cell>
          <cell r="ND1134">
            <v>0</v>
          </cell>
          <cell r="NE1134">
            <v>0</v>
          </cell>
          <cell r="NF1134">
            <v>0</v>
          </cell>
          <cell r="NG1134">
            <v>0</v>
          </cell>
          <cell r="NH1134">
            <v>0</v>
          </cell>
          <cell r="NI1134">
            <v>0</v>
          </cell>
          <cell r="NJ1134">
            <v>0</v>
          </cell>
          <cell r="NK1134">
            <v>0</v>
          </cell>
          <cell r="NL1134">
            <v>0</v>
          </cell>
          <cell r="NM1134">
            <v>0</v>
          </cell>
          <cell r="NN1134">
            <v>0</v>
          </cell>
          <cell r="NO1134">
            <v>0</v>
          </cell>
          <cell r="NP1134">
            <v>0</v>
          </cell>
          <cell r="NQ1134">
            <v>0</v>
          </cell>
          <cell r="NR1134">
            <v>0</v>
          </cell>
          <cell r="NS1134">
            <v>0</v>
          </cell>
          <cell r="NT1134">
            <v>0</v>
          </cell>
          <cell r="NU1134">
            <v>0</v>
          </cell>
          <cell r="NV1134">
            <v>0</v>
          </cell>
          <cell r="NW1134">
            <v>0</v>
          </cell>
          <cell r="NX1134">
            <v>0</v>
          </cell>
          <cell r="NY1134">
            <v>0</v>
          </cell>
          <cell r="NZ1134">
            <v>0</v>
          </cell>
          <cell r="OA1134">
            <v>0</v>
          </cell>
          <cell r="OB1134">
            <v>0</v>
          </cell>
          <cell r="OC1134">
            <v>0</v>
          </cell>
          <cell r="OD1134">
            <v>0</v>
          </cell>
          <cell r="OE1134">
            <v>0</v>
          </cell>
          <cell r="OF1134">
            <v>0</v>
          </cell>
          <cell r="OG1134">
            <v>0</v>
          </cell>
          <cell r="OH1134">
            <v>0</v>
          </cell>
          <cell r="OI1134">
            <v>0</v>
          </cell>
          <cell r="OJ1134">
            <v>0</v>
          </cell>
          <cell r="OK1134">
            <v>0</v>
          </cell>
          <cell r="OL1134">
            <v>0</v>
          </cell>
          <cell r="OM1134">
            <v>0</v>
          </cell>
          <cell r="ON1134">
            <v>0</v>
          </cell>
          <cell r="OO1134">
            <v>0</v>
          </cell>
          <cell r="OP1134">
            <v>0</v>
          </cell>
          <cell r="OQ1134">
            <v>0</v>
          </cell>
          <cell r="OR1134">
            <v>0</v>
          </cell>
          <cell r="OS1134">
            <v>0</v>
          </cell>
          <cell r="OT1134">
            <v>0</v>
          </cell>
          <cell r="OU1134">
            <v>0</v>
          </cell>
          <cell r="OV1134">
            <v>0</v>
          </cell>
          <cell r="OW1134">
            <v>0</v>
          </cell>
          <cell r="OX1134">
            <v>0</v>
          </cell>
          <cell r="OY1134">
            <v>0</v>
          </cell>
          <cell r="OZ1134">
            <v>0</v>
          </cell>
          <cell r="PA1134">
            <v>0</v>
          </cell>
          <cell r="PB1134">
            <v>0</v>
          </cell>
          <cell r="PC1134">
            <v>0</v>
          </cell>
          <cell r="PD1134">
            <v>0</v>
          </cell>
          <cell r="PE1134">
            <v>0</v>
          </cell>
          <cell r="PF1134">
            <v>0</v>
          </cell>
          <cell r="PG1134">
            <v>0</v>
          </cell>
          <cell r="PH1134">
            <v>0</v>
          </cell>
          <cell r="PI1134">
            <v>0</v>
          </cell>
          <cell r="PJ1134">
            <v>0</v>
          </cell>
          <cell r="PK1134">
            <v>0</v>
          </cell>
          <cell r="PL1134">
            <v>0</v>
          </cell>
          <cell r="PM1134">
            <v>0</v>
          </cell>
          <cell r="PN1134">
            <v>0</v>
          </cell>
          <cell r="PO1134">
            <v>0</v>
          </cell>
          <cell r="PP1134">
            <v>0</v>
          </cell>
          <cell r="PQ1134">
            <v>0</v>
          </cell>
          <cell r="PR1134">
            <v>0</v>
          </cell>
          <cell r="PS1134">
            <v>0</v>
          </cell>
          <cell r="PT1134">
            <v>0</v>
          </cell>
          <cell r="PU1134">
            <v>0</v>
          </cell>
          <cell r="PV1134">
            <v>0</v>
          </cell>
          <cell r="PW1134">
            <v>0</v>
          </cell>
          <cell r="PX1134">
            <v>0</v>
          </cell>
          <cell r="PY1134">
            <v>0</v>
          </cell>
          <cell r="PZ1134">
            <v>0</v>
          </cell>
          <cell r="QA1134">
            <v>0</v>
          </cell>
          <cell r="QB1134">
            <v>0</v>
          </cell>
          <cell r="QC1134">
            <v>0</v>
          </cell>
          <cell r="QD1134">
            <v>0</v>
          </cell>
          <cell r="QE1134">
            <v>0</v>
          </cell>
          <cell r="QF1134">
            <v>0</v>
          </cell>
          <cell r="QG1134">
            <v>0</v>
          </cell>
          <cell r="QH1134">
            <v>0</v>
          </cell>
          <cell r="QI1134">
            <v>0</v>
          </cell>
          <cell r="QJ1134">
            <v>0</v>
          </cell>
          <cell r="QK1134">
            <v>0</v>
          </cell>
          <cell r="QL1134">
            <v>0</v>
          </cell>
          <cell r="QM1134">
            <v>0</v>
          </cell>
          <cell r="QN1134">
            <v>0</v>
          </cell>
          <cell r="QO1134">
            <v>0</v>
          </cell>
          <cell r="QP1134">
            <v>0</v>
          </cell>
          <cell r="QQ1134">
            <v>0</v>
          </cell>
          <cell r="QR1134">
            <v>0</v>
          </cell>
          <cell r="QS1134">
            <v>0</v>
          </cell>
          <cell r="QT1134">
            <v>0</v>
          </cell>
          <cell r="QU1134">
            <v>0</v>
          </cell>
          <cell r="QV1134">
            <v>0</v>
          </cell>
          <cell r="QW1134">
            <v>0</v>
          </cell>
          <cell r="QX1134">
            <v>0</v>
          </cell>
          <cell r="QY1134">
            <v>0</v>
          </cell>
          <cell r="QZ1134">
            <v>0</v>
          </cell>
          <cell r="RA1134">
            <v>0</v>
          </cell>
          <cell r="RB1134">
            <v>0</v>
          </cell>
          <cell r="RC1134">
            <v>0</v>
          </cell>
          <cell r="RD1134">
            <v>0</v>
          </cell>
          <cell r="RE1134">
            <v>0</v>
          </cell>
          <cell r="RF1134">
            <v>0</v>
          </cell>
          <cell r="RG1134">
            <v>0</v>
          </cell>
          <cell r="RH1134">
            <v>0</v>
          </cell>
          <cell r="RI1134">
            <v>0</v>
          </cell>
          <cell r="RJ1134">
            <v>0</v>
          </cell>
          <cell r="RK1134">
            <v>0</v>
          </cell>
          <cell r="RL1134">
            <v>0</v>
          </cell>
          <cell r="RM1134">
            <v>0</v>
          </cell>
          <cell r="RN1134">
            <v>0</v>
          </cell>
          <cell r="RO1134">
            <v>0</v>
          </cell>
          <cell r="RP1134">
            <v>0</v>
          </cell>
          <cell r="RQ1134">
            <v>0</v>
          </cell>
          <cell r="RR1134">
            <v>0</v>
          </cell>
          <cell r="RS1134">
            <v>0</v>
          </cell>
          <cell r="RT1134">
            <v>0</v>
          </cell>
          <cell r="RU1134">
            <v>0</v>
          </cell>
          <cell r="RV1134">
            <v>0</v>
          </cell>
          <cell r="RW1134">
            <v>0</v>
          </cell>
          <cell r="RX1134">
            <v>0</v>
          </cell>
          <cell r="RY1134">
            <v>0</v>
          </cell>
          <cell r="RZ1134">
            <v>0</v>
          </cell>
          <cell r="SA1134">
            <v>0</v>
          </cell>
          <cell r="SB1134">
            <v>0</v>
          </cell>
          <cell r="SC1134">
            <v>0</v>
          </cell>
          <cell r="SD1134">
            <v>0</v>
          </cell>
          <cell r="SE1134">
            <v>0</v>
          </cell>
          <cell r="SF1134">
            <v>0</v>
          </cell>
          <cell r="SG1134">
            <v>0</v>
          </cell>
          <cell r="SH1134">
            <v>0</v>
          </cell>
          <cell r="SI1134">
            <v>0</v>
          </cell>
          <cell r="SJ1134">
            <v>0</v>
          </cell>
          <cell r="SK1134">
            <v>0</v>
          </cell>
          <cell r="SL1134">
            <v>0</v>
          </cell>
          <cell r="SM1134">
            <v>0</v>
          </cell>
          <cell r="SN1134">
            <v>0</v>
          </cell>
          <cell r="SO1134">
            <v>0</v>
          </cell>
          <cell r="SP1134">
            <v>0</v>
          </cell>
          <cell r="SQ1134">
            <v>0</v>
          </cell>
          <cell r="SR1134">
            <v>0</v>
          </cell>
          <cell r="SS1134">
            <v>0</v>
          </cell>
          <cell r="ST1134">
            <v>0</v>
          </cell>
          <cell r="SU1134">
            <v>0</v>
          </cell>
          <cell r="SV1134">
            <v>0</v>
          </cell>
          <cell r="SW1134">
            <v>0</v>
          </cell>
          <cell r="SX1134">
            <v>0</v>
          </cell>
          <cell r="SY1134">
            <v>0</v>
          </cell>
          <cell r="SZ1134">
            <v>0</v>
          </cell>
          <cell r="TA1134">
            <v>0</v>
          </cell>
          <cell r="TB1134">
            <v>0</v>
          </cell>
          <cell r="TC1134">
            <v>0</v>
          </cell>
          <cell r="TD1134">
            <v>0</v>
          </cell>
          <cell r="TE1134">
            <v>0</v>
          </cell>
          <cell r="TF1134">
            <v>0</v>
          </cell>
          <cell r="TG1134">
            <v>0</v>
          </cell>
          <cell r="TH1134">
            <v>0</v>
          </cell>
          <cell r="TI1134">
            <v>0</v>
          </cell>
          <cell r="TJ1134">
            <v>0</v>
          </cell>
          <cell r="TK1134">
            <v>0</v>
          </cell>
          <cell r="TL1134">
            <v>0</v>
          </cell>
          <cell r="TM1134">
            <v>0</v>
          </cell>
          <cell r="TN1134">
            <v>0</v>
          </cell>
          <cell r="TO1134">
            <v>0</v>
          </cell>
          <cell r="TP1134">
            <v>0</v>
          </cell>
          <cell r="TQ1134">
            <v>0</v>
          </cell>
          <cell r="TR1134">
            <v>0</v>
          </cell>
          <cell r="TS1134">
            <v>0</v>
          </cell>
          <cell r="TT1134">
            <v>0</v>
          </cell>
          <cell r="TU1134">
            <v>0</v>
          </cell>
          <cell r="TV1134">
            <v>0</v>
          </cell>
          <cell r="TW1134">
            <v>0</v>
          </cell>
          <cell r="TX1134">
            <v>0</v>
          </cell>
          <cell r="TY1134">
            <v>0</v>
          </cell>
          <cell r="TZ1134">
            <v>0</v>
          </cell>
          <cell r="UA1134">
            <v>0</v>
          </cell>
          <cell r="UB1134">
            <v>0</v>
          </cell>
          <cell r="UC1134">
            <v>0</v>
          </cell>
          <cell r="UD1134">
            <v>0</v>
          </cell>
          <cell r="UE1134">
            <v>0</v>
          </cell>
          <cell r="UF1134">
            <v>0</v>
          </cell>
          <cell r="UG1134">
            <v>0</v>
          </cell>
          <cell r="UH1134">
            <v>0</v>
          </cell>
          <cell r="UI1134">
            <v>0</v>
          </cell>
          <cell r="UJ1134">
            <v>0</v>
          </cell>
          <cell r="UK1134">
            <v>0</v>
          </cell>
          <cell r="UL1134">
            <v>0</v>
          </cell>
          <cell r="UM1134">
            <v>0</v>
          </cell>
          <cell r="UN1134">
            <v>0</v>
          </cell>
          <cell r="UO1134">
            <v>0</v>
          </cell>
          <cell r="UP1134">
            <v>0</v>
          </cell>
          <cell r="UQ1134">
            <v>0</v>
          </cell>
          <cell r="UR1134">
            <v>0</v>
          </cell>
          <cell r="US1134">
            <v>0</v>
          </cell>
          <cell r="UT1134">
            <v>0</v>
          </cell>
          <cell r="UU1134">
            <v>0</v>
          </cell>
          <cell r="UV1134">
            <v>0</v>
          </cell>
          <cell r="UW1134">
            <v>0</v>
          </cell>
          <cell r="UX1134">
            <v>0</v>
          </cell>
          <cell r="UY1134">
            <v>0</v>
          </cell>
          <cell r="UZ1134">
            <v>0</v>
          </cell>
          <cell r="VA1134">
            <v>0</v>
          </cell>
          <cell r="VB1134">
            <v>0</v>
          </cell>
          <cell r="VC1134">
            <v>0</v>
          </cell>
          <cell r="VD1134">
            <v>0</v>
          </cell>
          <cell r="VE1134">
            <v>0</v>
          </cell>
          <cell r="VF1134">
            <v>0</v>
          </cell>
          <cell r="VG1134">
            <v>0</v>
          </cell>
          <cell r="VH1134">
            <v>0</v>
          </cell>
          <cell r="VI1134">
            <v>0</v>
          </cell>
          <cell r="VJ1134">
            <v>0</v>
          </cell>
          <cell r="VK1134">
            <v>0</v>
          </cell>
          <cell r="VL1134">
            <v>0</v>
          </cell>
          <cell r="VM1134">
            <v>0</v>
          </cell>
          <cell r="VN1134">
            <v>0</v>
          </cell>
          <cell r="VO1134">
            <v>0</v>
          </cell>
          <cell r="VP1134">
            <v>0</v>
          </cell>
          <cell r="VQ1134">
            <v>0</v>
          </cell>
          <cell r="VR1134">
            <v>0</v>
          </cell>
          <cell r="VS1134">
            <v>0</v>
          </cell>
          <cell r="VT1134">
            <v>0</v>
          </cell>
          <cell r="VU1134">
            <v>0</v>
          </cell>
          <cell r="VV1134">
            <v>0</v>
          </cell>
          <cell r="VW1134">
            <v>0</v>
          </cell>
          <cell r="VX1134">
            <v>0</v>
          </cell>
          <cell r="VY1134">
            <v>0</v>
          </cell>
          <cell r="VZ1134">
            <v>0</v>
          </cell>
          <cell r="WA1134">
            <v>0</v>
          </cell>
          <cell r="WB1134">
            <v>0</v>
          </cell>
          <cell r="WC1134">
            <v>0</v>
          </cell>
          <cell r="WD1134">
            <v>0</v>
          </cell>
          <cell r="WE1134">
            <v>0</v>
          </cell>
        </row>
        <row r="1135">
          <cell r="B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0</v>
          </cell>
          <cell r="FW1135">
            <v>0</v>
          </cell>
          <cell r="FX1135">
            <v>0</v>
          </cell>
          <cell r="FY1135">
            <v>0</v>
          </cell>
          <cell r="FZ1135">
            <v>0</v>
          </cell>
          <cell r="GA1135">
            <v>0</v>
          </cell>
          <cell r="GB1135">
            <v>0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</v>
          </cell>
          <cell r="GH1135">
            <v>0</v>
          </cell>
          <cell r="GI1135">
            <v>0</v>
          </cell>
          <cell r="GJ1135">
            <v>0</v>
          </cell>
          <cell r="GK1135">
            <v>0</v>
          </cell>
          <cell r="GL1135">
            <v>0</v>
          </cell>
          <cell r="GM1135">
            <v>0</v>
          </cell>
          <cell r="GN1135">
            <v>0</v>
          </cell>
          <cell r="GO1135">
            <v>0</v>
          </cell>
          <cell r="GP1135">
            <v>0</v>
          </cell>
          <cell r="GQ1135">
            <v>0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V1135">
            <v>0</v>
          </cell>
          <cell r="GW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B1135">
            <v>0</v>
          </cell>
          <cell r="HC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H1135">
            <v>0</v>
          </cell>
          <cell r="HI1135">
            <v>0</v>
          </cell>
          <cell r="HJ1135">
            <v>0</v>
          </cell>
          <cell r="HK1135">
            <v>0</v>
          </cell>
          <cell r="HL1135">
            <v>0</v>
          </cell>
          <cell r="HM1135">
            <v>0</v>
          </cell>
          <cell r="HN1135">
            <v>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HS1135">
            <v>0</v>
          </cell>
          <cell r="HT1135">
            <v>0</v>
          </cell>
          <cell r="HU1135">
            <v>0</v>
          </cell>
          <cell r="HV1135">
            <v>0</v>
          </cell>
          <cell r="HW1135">
            <v>0</v>
          </cell>
          <cell r="HX1135">
            <v>0</v>
          </cell>
          <cell r="HY1135">
            <v>0</v>
          </cell>
          <cell r="HZ1135">
            <v>0</v>
          </cell>
          <cell r="IA1135">
            <v>0</v>
          </cell>
          <cell r="IB1135">
            <v>0</v>
          </cell>
          <cell r="IC1135">
            <v>0</v>
          </cell>
          <cell r="ID1135">
            <v>0</v>
          </cell>
          <cell r="IE1135">
            <v>0</v>
          </cell>
          <cell r="IF1135">
            <v>0</v>
          </cell>
          <cell r="IG1135">
            <v>0</v>
          </cell>
          <cell r="IH1135">
            <v>0</v>
          </cell>
          <cell r="II1135">
            <v>0</v>
          </cell>
          <cell r="IJ1135">
            <v>0</v>
          </cell>
          <cell r="IK1135">
            <v>0</v>
          </cell>
          <cell r="IL1135">
            <v>0</v>
          </cell>
          <cell r="IM1135">
            <v>0</v>
          </cell>
          <cell r="IN1135">
            <v>0</v>
          </cell>
          <cell r="IO1135">
            <v>0</v>
          </cell>
          <cell r="IP1135">
            <v>0</v>
          </cell>
          <cell r="IQ1135">
            <v>0</v>
          </cell>
          <cell r="IR1135">
            <v>0</v>
          </cell>
          <cell r="IS1135">
            <v>0</v>
          </cell>
          <cell r="IT1135">
            <v>0</v>
          </cell>
          <cell r="IU1135">
            <v>0</v>
          </cell>
          <cell r="IV1135">
            <v>0</v>
          </cell>
          <cell r="IW1135">
            <v>0</v>
          </cell>
          <cell r="IX1135">
            <v>0</v>
          </cell>
          <cell r="IY1135">
            <v>0</v>
          </cell>
          <cell r="IZ1135">
            <v>0</v>
          </cell>
          <cell r="JA1135">
            <v>0</v>
          </cell>
          <cell r="JB1135">
            <v>0</v>
          </cell>
          <cell r="JC1135">
            <v>0</v>
          </cell>
          <cell r="JD1135">
            <v>0</v>
          </cell>
          <cell r="JE1135">
            <v>0</v>
          </cell>
          <cell r="JF1135">
            <v>0</v>
          </cell>
          <cell r="JG1135">
            <v>0</v>
          </cell>
          <cell r="JH1135">
            <v>0</v>
          </cell>
          <cell r="JI1135">
            <v>0</v>
          </cell>
          <cell r="JJ1135">
            <v>0</v>
          </cell>
          <cell r="JK1135">
            <v>0</v>
          </cell>
          <cell r="JL1135">
            <v>0</v>
          </cell>
          <cell r="JM1135">
            <v>0</v>
          </cell>
          <cell r="JN1135">
            <v>0</v>
          </cell>
          <cell r="JO1135">
            <v>0</v>
          </cell>
          <cell r="JP1135">
            <v>0</v>
          </cell>
          <cell r="JQ1135">
            <v>0</v>
          </cell>
          <cell r="JR1135">
            <v>0</v>
          </cell>
          <cell r="JS1135">
            <v>0</v>
          </cell>
          <cell r="JT1135">
            <v>0</v>
          </cell>
          <cell r="JU1135">
            <v>0</v>
          </cell>
          <cell r="JV1135">
            <v>0</v>
          </cell>
          <cell r="JW1135">
            <v>0</v>
          </cell>
          <cell r="JX1135">
            <v>0</v>
          </cell>
          <cell r="JY1135">
            <v>0</v>
          </cell>
          <cell r="JZ1135">
            <v>0</v>
          </cell>
          <cell r="KA1135">
            <v>0</v>
          </cell>
          <cell r="KB1135">
            <v>0</v>
          </cell>
          <cell r="KC1135">
            <v>0</v>
          </cell>
          <cell r="KD1135">
            <v>0</v>
          </cell>
          <cell r="KE1135">
            <v>0</v>
          </cell>
          <cell r="KF1135">
            <v>0</v>
          </cell>
          <cell r="KG1135">
            <v>0</v>
          </cell>
          <cell r="KH1135">
            <v>0</v>
          </cell>
          <cell r="KI1135">
            <v>0</v>
          </cell>
          <cell r="KJ1135">
            <v>0</v>
          </cell>
          <cell r="KK1135">
            <v>0</v>
          </cell>
          <cell r="KL1135">
            <v>0</v>
          </cell>
          <cell r="KM1135">
            <v>0</v>
          </cell>
          <cell r="KN1135">
            <v>0</v>
          </cell>
          <cell r="KO1135">
            <v>0</v>
          </cell>
          <cell r="KP1135">
            <v>0</v>
          </cell>
          <cell r="KQ1135">
            <v>0</v>
          </cell>
          <cell r="KR1135">
            <v>0</v>
          </cell>
          <cell r="KS1135">
            <v>0</v>
          </cell>
          <cell r="KT1135">
            <v>0</v>
          </cell>
          <cell r="KU1135">
            <v>0</v>
          </cell>
          <cell r="KV1135">
            <v>0</v>
          </cell>
          <cell r="KW1135">
            <v>0</v>
          </cell>
          <cell r="KX1135">
            <v>0</v>
          </cell>
          <cell r="KY1135">
            <v>0</v>
          </cell>
          <cell r="KZ1135">
            <v>0</v>
          </cell>
          <cell r="LA1135">
            <v>0</v>
          </cell>
          <cell r="LB1135">
            <v>0</v>
          </cell>
          <cell r="LC1135">
            <v>0</v>
          </cell>
          <cell r="LD1135">
            <v>0</v>
          </cell>
          <cell r="LE1135">
            <v>0</v>
          </cell>
          <cell r="LF1135">
            <v>0</v>
          </cell>
          <cell r="LG1135">
            <v>0</v>
          </cell>
          <cell r="LH1135">
            <v>0</v>
          </cell>
          <cell r="LI1135">
            <v>0</v>
          </cell>
          <cell r="LJ1135">
            <v>0</v>
          </cell>
          <cell r="LK1135">
            <v>0</v>
          </cell>
          <cell r="LL1135">
            <v>0</v>
          </cell>
          <cell r="LM1135">
            <v>0</v>
          </cell>
          <cell r="LN1135">
            <v>0</v>
          </cell>
          <cell r="LO1135">
            <v>0</v>
          </cell>
          <cell r="LP1135">
            <v>0</v>
          </cell>
          <cell r="LQ1135">
            <v>0</v>
          </cell>
          <cell r="LR1135">
            <v>0</v>
          </cell>
          <cell r="LS1135">
            <v>0</v>
          </cell>
          <cell r="LT1135">
            <v>0</v>
          </cell>
          <cell r="LU1135">
            <v>0</v>
          </cell>
          <cell r="LV1135">
            <v>0</v>
          </cell>
          <cell r="LW1135">
            <v>0</v>
          </cell>
          <cell r="LX1135">
            <v>0</v>
          </cell>
          <cell r="LY1135">
            <v>0</v>
          </cell>
          <cell r="LZ1135">
            <v>0</v>
          </cell>
          <cell r="MA1135">
            <v>0</v>
          </cell>
          <cell r="MB1135">
            <v>0</v>
          </cell>
          <cell r="MC1135">
            <v>0</v>
          </cell>
          <cell r="MD1135">
            <v>0</v>
          </cell>
          <cell r="ME1135">
            <v>0</v>
          </cell>
          <cell r="MF1135">
            <v>0</v>
          </cell>
          <cell r="MG1135">
            <v>0</v>
          </cell>
          <cell r="MH1135">
            <v>0</v>
          </cell>
          <cell r="MI1135">
            <v>0</v>
          </cell>
          <cell r="MJ1135">
            <v>0</v>
          </cell>
          <cell r="MK1135">
            <v>0</v>
          </cell>
          <cell r="ML1135">
            <v>0</v>
          </cell>
          <cell r="MM1135">
            <v>0</v>
          </cell>
          <cell r="MN1135">
            <v>0</v>
          </cell>
          <cell r="MO1135">
            <v>0</v>
          </cell>
          <cell r="MP1135">
            <v>0</v>
          </cell>
          <cell r="MQ1135">
            <v>0</v>
          </cell>
          <cell r="MR1135">
            <v>0</v>
          </cell>
          <cell r="MS1135">
            <v>0</v>
          </cell>
          <cell r="MT1135">
            <v>0</v>
          </cell>
          <cell r="MU1135">
            <v>0</v>
          </cell>
          <cell r="MV1135">
            <v>0</v>
          </cell>
          <cell r="MW1135">
            <v>0</v>
          </cell>
          <cell r="MX1135">
            <v>0</v>
          </cell>
          <cell r="MY1135">
            <v>0</v>
          </cell>
          <cell r="MZ1135">
            <v>0</v>
          </cell>
          <cell r="NA1135">
            <v>0</v>
          </cell>
          <cell r="NB1135">
            <v>0</v>
          </cell>
          <cell r="NC1135">
            <v>0</v>
          </cell>
          <cell r="ND1135">
            <v>0</v>
          </cell>
          <cell r="NE1135">
            <v>0</v>
          </cell>
          <cell r="NF1135">
            <v>0</v>
          </cell>
          <cell r="NG1135">
            <v>0</v>
          </cell>
          <cell r="NH1135">
            <v>0</v>
          </cell>
          <cell r="NI1135">
            <v>0</v>
          </cell>
          <cell r="NJ1135">
            <v>0</v>
          </cell>
          <cell r="NK1135">
            <v>0</v>
          </cell>
          <cell r="NL1135">
            <v>0</v>
          </cell>
          <cell r="NM1135">
            <v>0</v>
          </cell>
          <cell r="NN1135">
            <v>0</v>
          </cell>
          <cell r="NO1135">
            <v>0</v>
          </cell>
          <cell r="NP1135">
            <v>0</v>
          </cell>
          <cell r="NQ1135">
            <v>0</v>
          </cell>
          <cell r="NR1135">
            <v>0</v>
          </cell>
          <cell r="NS1135">
            <v>0</v>
          </cell>
          <cell r="NT1135">
            <v>0</v>
          </cell>
          <cell r="NU1135">
            <v>0</v>
          </cell>
          <cell r="NV1135">
            <v>0</v>
          </cell>
          <cell r="NW1135">
            <v>0</v>
          </cell>
          <cell r="NX1135">
            <v>0</v>
          </cell>
          <cell r="NY1135">
            <v>0</v>
          </cell>
          <cell r="NZ1135">
            <v>0</v>
          </cell>
          <cell r="OA1135">
            <v>0</v>
          </cell>
          <cell r="OB1135">
            <v>0</v>
          </cell>
          <cell r="OC1135">
            <v>0</v>
          </cell>
          <cell r="OD1135">
            <v>0</v>
          </cell>
          <cell r="OE1135">
            <v>0</v>
          </cell>
          <cell r="OF1135">
            <v>0</v>
          </cell>
          <cell r="OG1135">
            <v>0</v>
          </cell>
          <cell r="OH1135">
            <v>0</v>
          </cell>
          <cell r="OI1135">
            <v>0</v>
          </cell>
          <cell r="OJ1135">
            <v>0</v>
          </cell>
          <cell r="OK1135">
            <v>0</v>
          </cell>
          <cell r="OL1135">
            <v>0</v>
          </cell>
          <cell r="OM1135">
            <v>0</v>
          </cell>
          <cell r="ON1135">
            <v>0</v>
          </cell>
          <cell r="OO1135">
            <v>0</v>
          </cell>
          <cell r="OP1135">
            <v>0</v>
          </cell>
          <cell r="OQ1135">
            <v>0</v>
          </cell>
          <cell r="OR1135">
            <v>0</v>
          </cell>
          <cell r="OS1135">
            <v>0</v>
          </cell>
          <cell r="OT1135">
            <v>0</v>
          </cell>
          <cell r="OU1135">
            <v>0</v>
          </cell>
          <cell r="OV1135">
            <v>0</v>
          </cell>
          <cell r="OW1135">
            <v>0</v>
          </cell>
          <cell r="OX1135">
            <v>0</v>
          </cell>
          <cell r="OY1135">
            <v>0</v>
          </cell>
          <cell r="OZ1135">
            <v>0</v>
          </cell>
          <cell r="PA1135">
            <v>0</v>
          </cell>
          <cell r="PB1135">
            <v>0</v>
          </cell>
          <cell r="PC1135">
            <v>0</v>
          </cell>
          <cell r="PD1135">
            <v>0</v>
          </cell>
          <cell r="PE1135">
            <v>0</v>
          </cell>
          <cell r="PF1135">
            <v>0</v>
          </cell>
          <cell r="PG1135">
            <v>0</v>
          </cell>
          <cell r="PH1135">
            <v>0</v>
          </cell>
          <cell r="PI1135">
            <v>0</v>
          </cell>
          <cell r="PJ1135">
            <v>0</v>
          </cell>
          <cell r="PK1135">
            <v>0</v>
          </cell>
          <cell r="PL1135">
            <v>0</v>
          </cell>
          <cell r="PM1135">
            <v>0</v>
          </cell>
          <cell r="PN1135">
            <v>0</v>
          </cell>
          <cell r="PO1135">
            <v>0</v>
          </cell>
          <cell r="PP1135">
            <v>0</v>
          </cell>
          <cell r="PQ1135">
            <v>0</v>
          </cell>
          <cell r="PR1135">
            <v>0</v>
          </cell>
          <cell r="PS1135">
            <v>0</v>
          </cell>
          <cell r="PT1135">
            <v>0</v>
          </cell>
          <cell r="PU1135">
            <v>0</v>
          </cell>
          <cell r="PV1135">
            <v>0</v>
          </cell>
          <cell r="PW1135">
            <v>0</v>
          </cell>
          <cell r="PX1135">
            <v>0</v>
          </cell>
          <cell r="PY1135">
            <v>0</v>
          </cell>
          <cell r="PZ1135">
            <v>0</v>
          </cell>
          <cell r="QA1135">
            <v>0</v>
          </cell>
          <cell r="QB1135">
            <v>0</v>
          </cell>
          <cell r="QC1135">
            <v>0</v>
          </cell>
          <cell r="QD1135">
            <v>0</v>
          </cell>
          <cell r="QE1135">
            <v>0</v>
          </cell>
          <cell r="QF1135">
            <v>0</v>
          </cell>
          <cell r="QG1135">
            <v>0</v>
          </cell>
          <cell r="QH1135">
            <v>0</v>
          </cell>
          <cell r="QI1135">
            <v>0</v>
          </cell>
          <cell r="QJ1135">
            <v>0</v>
          </cell>
          <cell r="QK1135">
            <v>0</v>
          </cell>
          <cell r="QL1135">
            <v>0</v>
          </cell>
          <cell r="QM1135">
            <v>0</v>
          </cell>
          <cell r="QN1135">
            <v>0</v>
          </cell>
          <cell r="QO1135">
            <v>0</v>
          </cell>
          <cell r="QP1135">
            <v>0</v>
          </cell>
          <cell r="QQ1135">
            <v>0</v>
          </cell>
          <cell r="QR1135">
            <v>0</v>
          </cell>
          <cell r="QS1135">
            <v>0</v>
          </cell>
          <cell r="QT1135">
            <v>0</v>
          </cell>
          <cell r="QU1135">
            <v>0</v>
          </cell>
          <cell r="QV1135">
            <v>0</v>
          </cell>
          <cell r="QW1135">
            <v>0</v>
          </cell>
          <cell r="QX1135">
            <v>0</v>
          </cell>
          <cell r="QY1135">
            <v>0</v>
          </cell>
          <cell r="QZ1135">
            <v>0</v>
          </cell>
          <cell r="RA1135">
            <v>0</v>
          </cell>
          <cell r="RB1135">
            <v>0</v>
          </cell>
          <cell r="RC1135">
            <v>0</v>
          </cell>
          <cell r="RD1135">
            <v>0</v>
          </cell>
          <cell r="RE1135">
            <v>0</v>
          </cell>
          <cell r="RF1135">
            <v>0</v>
          </cell>
          <cell r="RG1135">
            <v>0</v>
          </cell>
          <cell r="RH1135">
            <v>0</v>
          </cell>
          <cell r="RI1135">
            <v>0</v>
          </cell>
          <cell r="RJ1135">
            <v>0</v>
          </cell>
          <cell r="RK1135">
            <v>0</v>
          </cell>
          <cell r="RL1135">
            <v>0</v>
          </cell>
          <cell r="RM1135">
            <v>0</v>
          </cell>
          <cell r="RN1135">
            <v>0</v>
          </cell>
          <cell r="RO1135">
            <v>0</v>
          </cell>
          <cell r="RP1135">
            <v>0</v>
          </cell>
          <cell r="RQ1135">
            <v>0</v>
          </cell>
          <cell r="RR1135">
            <v>0</v>
          </cell>
          <cell r="RS1135">
            <v>0</v>
          </cell>
          <cell r="RT1135">
            <v>0</v>
          </cell>
          <cell r="RU1135">
            <v>0</v>
          </cell>
          <cell r="RV1135">
            <v>0</v>
          </cell>
          <cell r="RW1135">
            <v>0</v>
          </cell>
          <cell r="RX1135">
            <v>0</v>
          </cell>
          <cell r="RY1135">
            <v>0</v>
          </cell>
          <cell r="RZ1135">
            <v>0</v>
          </cell>
          <cell r="SA1135">
            <v>0</v>
          </cell>
          <cell r="SB1135">
            <v>0</v>
          </cell>
          <cell r="SC1135">
            <v>0</v>
          </cell>
          <cell r="SD1135">
            <v>0</v>
          </cell>
          <cell r="SE1135">
            <v>0</v>
          </cell>
          <cell r="SF1135">
            <v>0</v>
          </cell>
          <cell r="SG1135">
            <v>0</v>
          </cell>
          <cell r="SH1135">
            <v>0</v>
          </cell>
          <cell r="SI1135">
            <v>0</v>
          </cell>
          <cell r="SJ1135">
            <v>0</v>
          </cell>
          <cell r="SK1135">
            <v>0</v>
          </cell>
          <cell r="SL1135">
            <v>0</v>
          </cell>
          <cell r="SM1135">
            <v>0</v>
          </cell>
          <cell r="SN1135">
            <v>0</v>
          </cell>
          <cell r="SO1135">
            <v>0</v>
          </cell>
          <cell r="SP1135">
            <v>0</v>
          </cell>
          <cell r="SQ1135">
            <v>0</v>
          </cell>
          <cell r="SR1135">
            <v>0</v>
          </cell>
          <cell r="SS1135">
            <v>0</v>
          </cell>
          <cell r="ST1135">
            <v>0</v>
          </cell>
          <cell r="SU1135">
            <v>0</v>
          </cell>
          <cell r="SV1135">
            <v>0</v>
          </cell>
          <cell r="SW1135">
            <v>0</v>
          </cell>
          <cell r="SX1135">
            <v>0</v>
          </cell>
          <cell r="SY1135">
            <v>0</v>
          </cell>
          <cell r="SZ1135">
            <v>0</v>
          </cell>
          <cell r="TA1135">
            <v>0</v>
          </cell>
          <cell r="TB1135">
            <v>0</v>
          </cell>
          <cell r="TC1135">
            <v>0</v>
          </cell>
          <cell r="TD1135">
            <v>0</v>
          </cell>
          <cell r="TE1135">
            <v>0</v>
          </cell>
          <cell r="TF1135">
            <v>0</v>
          </cell>
          <cell r="TG1135">
            <v>0</v>
          </cell>
          <cell r="TH1135">
            <v>0</v>
          </cell>
          <cell r="TI1135">
            <v>0</v>
          </cell>
          <cell r="TJ1135">
            <v>0</v>
          </cell>
          <cell r="TK1135">
            <v>0</v>
          </cell>
          <cell r="TL1135">
            <v>0</v>
          </cell>
          <cell r="TM1135">
            <v>0</v>
          </cell>
          <cell r="TN1135">
            <v>0</v>
          </cell>
          <cell r="TO1135">
            <v>0</v>
          </cell>
          <cell r="TP1135">
            <v>0</v>
          </cell>
          <cell r="TQ1135">
            <v>0</v>
          </cell>
          <cell r="TR1135">
            <v>0</v>
          </cell>
          <cell r="TS1135">
            <v>0</v>
          </cell>
          <cell r="TT1135">
            <v>0</v>
          </cell>
          <cell r="TU1135">
            <v>0</v>
          </cell>
          <cell r="TV1135">
            <v>0</v>
          </cell>
          <cell r="TW1135">
            <v>0</v>
          </cell>
          <cell r="TX1135">
            <v>0</v>
          </cell>
          <cell r="TY1135">
            <v>0</v>
          </cell>
          <cell r="TZ1135">
            <v>0</v>
          </cell>
          <cell r="UA1135">
            <v>0</v>
          </cell>
          <cell r="UB1135">
            <v>0</v>
          </cell>
          <cell r="UC1135">
            <v>0</v>
          </cell>
          <cell r="UD1135">
            <v>0</v>
          </cell>
          <cell r="UE1135">
            <v>0</v>
          </cell>
          <cell r="UF1135">
            <v>0</v>
          </cell>
          <cell r="UG1135">
            <v>0</v>
          </cell>
          <cell r="UH1135">
            <v>0</v>
          </cell>
          <cell r="UI1135">
            <v>0</v>
          </cell>
          <cell r="UJ1135">
            <v>0</v>
          </cell>
          <cell r="UK1135">
            <v>0</v>
          </cell>
          <cell r="UL1135">
            <v>0</v>
          </cell>
          <cell r="UM1135">
            <v>0</v>
          </cell>
          <cell r="UN1135">
            <v>0</v>
          </cell>
          <cell r="UO1135">
            <v>0</v>
          </cell>
          <cell r="UP1135">
            <v>0</v>
          </cell>
          <cell r="UQ1135">
            <v>0</v>
          </cell>
          <cell r="UR1135">
            <v>0</v>
          </cell>
          <cell r="US1135">
            <v>0</v>
          </cell>
          <cell r="UT1135">
            <v>0</v>
          </cell>
          <cell r="UU1135">
            <v>0</v>
          </cell>
          <cell r="UV1135">
            <v>0</v>
          </cell>
          <cell r="UW1135">
            <v>0</v>
          </cell>
          <cell r="UX1135">
            <v>0</v>
          </cell>
          <cell r="UY1135">
            <v>0</v>
          </cell>
          <cell r="UZ1135">
            <v>0</v>
          </cell>
          <cell r="VA1135">
            <v>0</v>
          </cell>
          <cell r="VB1135">
            <v>0</v>
          </cell>
          <cell r="VC1135">
            <v>0</v>
          </cell>
          <cell r="VD1135">
            <v>0</v>
          </cell>
          <cell r="VE1135">
            <v>0</v>
          </cell>
          <cell r="VF1135">
            <v>0</v>
          </cell>
          <cell r="VG1135">
            <v>0</v>
          </cell>
          <cell r="VH1135">
            <v>0</v>
          </cell>
          <cell r="VI1135">
            <v>0</v>
          </cell>
          <cell r="VJ1135">
            <v>0</v>
          </cell>
          <cell r="VK1135">
            <v>0</v>
          </cell>
          <cell r="VL1135">
            <v>0</v>
          </cell>
          <cell r="VM1135">
            <v>0</v>
          </cell>
          <cell r="VN1135">
            <v>0</v>
          </cell>
          <cell r="VO1135">
            <v>0</v>
          </cell>
          <cell r="VP1135">
            <v>0</v>
          </cell>
          <cell r="VQ1135">
            <v>0</v>
          </cell>
          <cell r="VR1135">
            <v>0</v>
          </cell>
          <cell r="VS1135">
            <v>0</v>
          </cell>
          <cell r="VT1135">
            <v>0</v>
          </cell>
          <cell r="VU1135">
            <v>0</v>
          </cell>
          <cell r="VV1135">
            <v>0</v>
          </cell>
          <cell r="VW1135">
            <v>0</v>
          </cell>
          <cell r="VX1135">
            <v>0</v>
          </cell>
          <cell r="VY1135">
            <v>0</v>
          </cell>
          <cell r="VZ1135">
            <v>0</v>
          </cell>
          <cell r="WA1135">
            <v>0</v>
          </cell>
          <cell r="WB1135">
            <v>0</v>
          </cell>
          <cell r="WC1135">
            <v>0</v>
          </cell>
          <cell r="WD1135">
            <v>0</v>
          </cell>
          <cell r="WE1135">
            <v>0</v>
          </cell>
        </row>
        <row r="1136">
          <cell r="B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0</v>
          </cell>
          <cell r="FZ1136">
            <v>0</v>
          </cell>
          <cell r="GA1136">
            <v>0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  <cell r="GI1136">
            <v>0</v>
          </cell>
          <cell r="GJ1136">
            <v>0</v>
          </cell>
          <cell r="GK1136">
            <v>0</v>
          </cell>
          <cell r="GL1136">
            <v>0</v>
          </cell>
          <cell r="GM1136">
            <v>0</v>
          </cell>
          <cell r="GN1136">
            <v>0</v>
          </cell>
          <cell r="GO1136">
            <v>0</v>
          </cell>
          <cell r="GP1136">
            <v>0</v>
          </cell>
          <cell r="GQ1136">
            <v>0</v>
          </cell>
          <cell r="GR1136">
            <v>0</v>
          </cell>
          <cell r="GS1136">
            <v>0</v>
          </cell>
          <cell r="GT1136">
            <v>0</v>
          </cell>
          <cell r="GU1136">
            <v>0</v>
          </cell>
          <cell r="GV1136">
            <v>0</v>
          </cell>
          <cell r="GW1136">
            <v>0</v>
          </cell>
          <cell r="GX1136">
            <v>0</v>
          </cell>
          <cell r="GY1136">
            <v>0</v>
          </cell>
          <cell r="GZ1136">
            <v>0</v>
          </cell>
          <cell r="HA1136">
            <v>0</v>
          </cell>
          <cell r="HB1136">
            <v>0</v>
          </cell>
          <cell r="HC1136">
            <v>0</v>
          </cell>
          <cell r="HD1136">
            <v>0</v>
          </cell>
          <cell r="HE1136">
            <v>0</v>
          </cell>
          <cell r="HF1136">
            <v>0</v>
          </cell>
          <cell r="HG1136">
            <v>0</v>
          </cell>
          <cell r="HH1136">
            <v>0</v>
          </cell>
          <cell r="HI1136">
            <v>0</v>
          </cell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0</v>
          </cell>
          <cell r="HT1136">
            <v>0</v>
          </cell>
          <cell r="HU1136">
            <v>0</v>
          </cell>
          <cell r="HV1136">
            <v>0</v>
          </cell>
          <cell r="HW1136">
            <v>0</v>
          </cell>
          <cell r="HX1136">
            <v>0</v>
          </cell>
          <cell r="HY1136">
            <v>0</v>
          </cell>
          <cell r="HZ1136">
            <v>0</v>
          </cell>
          <cell r="IA1136">
            <v>0</v>
          </cell>
          <cell r="IB1136">
            <v>0</v>
          </cell>
          <cell r="IC1136">
            <v>0</v>
          </cell>
          <cell r="ID1136">
            <v>0</v>
          </cell>
          <cell r="IE1136">
            <v>0</v>
          </cell>
          <cell r="IF1136">
            <v>0</v>
          </cell>
          <cell r="IG1136">
            <v>0</v>
          </cell>
          <cell r="IH1136">
            <v>0</v>
          </cell>
          <cell r="II1136">
            <v>0</v>
          </cell>
          <cell r="IJ1136">
            <v>0</v>
          </cell>
          <cell r="IK1136">
            <v>0</v>
          </cell>
          <cell r="IL1136">
            <v>0</v>
          </cell>
          <cell r="IM1136">
            <v>0</v>
          </cell>
          <cell r="IN1136">
            <v>0</v>
          </cell>
          <cell r="IO1136">
            <v>0</v>
          </cell>
          <cell r="IP1136">
            <v>0</v>
          </cell>
          <cell r="IQ1136">
            <v>0</v>
          </cell>
          <cell r="IR1136">
            <v>0</v>
          </cell>
          <cell r="IS1136">
            <v>0</v>
          </cell>
          <cell r="IT1136">
            <v>0</v>
          </cell>
          <cell r="IU1136">
            <v>0</v>
          </cell>
          <cell r="IV1136">
            <v>0</v>
          </cell>
          <cell r="IW1136">
            <v>0</v>
          </cell>
          <cell r="IX1136">
            <v>0</v>
          </cell>
          <cell r="IY1136">
            <v>0</v>
          </cell>
          <cell r="IZ1136">
            <v>0</v>
          </cell>
          <cell r="JA1136">
            <v>0</v>
          </cell>
          <cell r="JB1136">
            <v>0</v>
          </cell>
          <cell r="JC1136">
            <v>0</v>
          </cell>
          <cell r="JD1136">
            <v>0</v>
          </cell>
          <cell r="JE1136">
            <v>0</v>
          </cell>
          <cell r="JF1136">
            <v>0</v>
          </cell>
          <cell r="JG1136">
            <v>0</v>
          </cell>
          <cell r="JH1136">
            <v>0</v>
          </cell>
          <cell r="JI1136">
            <v>0</v>
          </cell>
          <cell r="JJ1136">
            <v>0</v>
          </cell>
          <cell r="JK1136">
            <v>0</v>
          </cell>
          <cell r="JL1136">
            <v>0</v>
          </cell>
          <cell r="JM1136">
            <v>0</v>
          </cell>
          <cell r="JN1136">
            <v>0</v>
          </cell>
          <cell r="JO1136">
            <v>0</v>
          </cell>
          <cell r="JP1136">
            <v>0</v>
          </cell>
          <cell r="JQ1136">
            <v>0</v>
          </cell>
          <cell r="JR1136">
            <v>0</v>
          </cell>
          <cell r="JS1136">
            <v>0</v>
          </cell>
          <cell r="JT1136">
            <v>0</v>
          </cell>
          <cell r="JU1136">
            <v>0</v>
          </cell>
          <cell r="JV1136">
            <v>0</v>
          </cell>
          <cell r="JW1136">
            <v>0</v>
          </cell>
          <cell r="JX1136">
            <v>0</v>
          </cell>
          <cell r="JY1136">
            <v>0</v>
          </cell>
          <cell r="JZ1136">
            <v>0</v>
          </cell>
          <cell r="KA1136">
            <v>0</v>
          </cell>
          <cell r="KB1136">
            <v>0</v>
          </cell>
          <cell r="KC1136">
            <v>0</v>
          </cell>
          <cell r="KD1136">
            <v>0</v>
          </cell>
          <cell r="KE1136">
            <v>0</v>
          </cell>
          <cell r="KF1136">
            <v>0</v>
          </cell>
          <cell r="KG1136">
            <v>0</v>
          </cell>
          <cell r="KH1136">
            <v>0</v>
          </cell>
          <cell r="KI1136">
            <v>0</v>
          </cell>
          <cell r="KJ1136">
            <v>0</v>
          </cell>
          <cell r="KK1136">
            <v>0</v>
          </cell>
          <cell r="KL1136">
            <v>0</v>
          </cell>
          <cell r="KM1136">
            <v>0</v>
          </cell>
          <cell r="KN1136">
            <v>0</v>
          </cell>
          <cell r="KO1136">
            <v>0</v>
          </cell>
          <cell r="KP1136">
            <v>0</v>
          </cell>
          <cell r="KQ1136">
            <v>0</v>
          </cell>
          <cell r="KR1136">
            <v>0</v>
          </cell>
          <cell r="KS1136">
            <v>0</v>
          </cell>
          <cell r="KT1136">
            <v>0</v>
          </cell>
          <cell r="KU1136">
            <v>0</v>
          </cell>
          <cell r="KV1136">
            <v>0</v>
          </cell>
          <cell r="KW1136">
            <v>0</v>
          </cell>
          <cell r="KX1136">
            <v>0</v>
          </cell>
          <cell r="KY1136">
            <v>0</v>
          </cell>
          <cell r="KZ1136">
            <v>0</v>
          </cell>
          <cell r="LA1136">
            <v>0</v>
          </cell>
          <cell r="LB1136">
            <v>0</v>
          </cell>
          <cell r="LC1136">
            <v>0</v>
          </cell>
          <cell r="LD1136">
            <v>0</v>
          </cell>
          <cell r="LE1136">
            <v>0</v>
          </cell>
          <cell r="LF1136">
            <v>0</v>
          </cell>
          <cell r="LG1136">
            <v>0</v>
          </cell>
          <cell r="LH1136">
            <v>0</v>
          </cell>
          <cell r="LI1136">
            <v>0</v>
          </cell>
          <cell r="LJ1136">
            <v>0</v>
          </cell>
          <cell r="LK1136">
            <v>0</v>
          </cell>
          <cell r="LL1136">
            <v>0</v>
          </cell>
          <cell r="LM1136">
            <v>0</v>
          </cell>
          <cell r="LN1136">
            <v>0</v>
          </cell>
          <cell r="LO1136">
            <v>0</v>
          </cell>
          <cell r="LP1136">
            <v>0</v>
          </cell>
          <cell r="LQ1136">
            <v>0</v>
          </cell>
          <cell r="LR1136">
            <v>0</v>
          </cell>
          <cell r="LS1136">
            <v>0</v>
          </cell>
          <cell r="LT1136">
            <v>0</v>
          </cell>
          <cell r="LU1136">
            <v>0</v>
          </cell>
          <cell r="LV1136">
            <v>0</v>
          </cell>
          <cell r="LW1136">
            <v>0</v>
          </cell>
          <cell r="LX1136">
            <v>0</v>
          </cell>
          <cell r="LY1136">
            <v>0</v>
          </cell>
          <cell r="LZ1136">
            <v>0</v>
          </cell>
          <cell r="MA1136">
            <v>0</v>
          </cell>
          <cell r="MB1136">
            <v>0</v>
          </cell>
          <cell r="MC1136">
            <v>0</v>
          </cell>
          <cell r="MD1136">
            <v>0</v>
          </cell>
          <cell r="ME1136">
            <v>0</v>
          </cell>
          <cell r="MF1136">
            <v>0</v>
          </cell>
          <cell r="MG1136">
            <v>0</v>
          </cell>
          <cell r="MH1136">
            <v>0</v>
          </cell>
          <cell r="MI1136">
            <v>0</v>
          </cell>
          <cell r="MJ1136">
            <v>0</v>
          </cell>
          <cell r="MK1136">
            <v>0</v>
          </cell>
          <cell r="ML1136">
            <v>0</v>
          </cell>
          <cell r="MM1136">
            <v>0</v>
          </cell>
          <cell r="MN1136">
            <v>0</v>
          </cell>
          <cell r="MO1136">
            <v>0</v>
          </cell>
          <cell r="MP1136">
            <v>0</v>
          </cell>
          <cell r="MQ1136">
            <v>0</v>
          </cell>
          <cell r="MR1136">
            <v>0</v>
          </cell>
          <cell r="MS1136">
            <v>0</v>
          </cell>
          <cell r="MT1136">
            <v>0</v>
          </cell>
          <cell r="MU1136">
            <v>0</v>
          </cell>
          <cell r="MV1136">
            <v>0</v>
          </cell>
          <cell r="MW1136">
            <v>0</v>
          </cell>
          <cell r="MX1136">
            <v>0</v>
          </cell>
          <cell r="MY1136">
            <v>0</v>
          </cell>
          <cell r="MZ1136">
            <v>0</v>
          </cell>
          <cell r="NA1136">
            <v>0</v>
          </cell>
          <cell r="NB1136">
            <v>0</v>
          </cell>
          <cell r="NC1136">
            <v>0</v>
          </cell>
          <cell r="ND1136">
            <v>0</v>
          </cell>
          <cell r="NE1136">
            <v>0</v>
          </cell>
          <cell r="NF1136">
            <v>0</v>
          </cell>
          <cell r="NG1136">
            <v>0</v>
          </cell>
          <cell r="NH1136">
            <v>0</v>
          </cell>
          <cell r="NI1136">
            <v>0</v>
          </cell>
          <cell r="NJ1136">
            <v>0</v>
          </cell>
          <cell r="NK1136">
            <v>0</v>
          </cell>
          <cell r="NL1136">
            <v>0</v>
          </cell>
          <cell r="NM1136">
            <v>0</v>
          </cell>
          <cell r="NN1136">
            <v>0</v>
          </cell>
          <cell r="NO1136">
            <v>0</v>
          </cell>
          <cell r="NP1136">
            <v>0</v>
          </cell>
          <cell r="NQ1136">
            <v>0</v>
          </cell>
          <cell r="NR1136">
            <v>0</v>
          </cell>
          <cell r="NS1136">
            <v>0</v>
          </cell>
          <cell r="NT1136">
            <v>0</v>
          </cell>
          <cell r="NU1136">
            <v>0</v>
          </cell>
          <cell r="NV1136">
            <v>0</v>
          </cell>
          <cell r="NW1136">
            <v>0</v>
          </cell>
          <cell r="NX1136">
            <v>0</v>
          </cell>
          <cell r="NY1136">
            <v>0</v>
          </cell>
          <cell r="NZ1136">
            <v>0</v>
          </cell>
          <cell r="OA1136">
            <v>0</v>
          </cell>
          <cell r="OB1136">
            <v>0</v>
          </cell>
          <cell r="OC1136">
            <v>0</v>
          </cell>
          <cell r="OD1136">
            <v>0</v>
          </cell>
          <cell r="OE1136">
            <v>0</v>
          </cell>
          <cell r="OF1136">
            <v>0</v>
          </cell>
          <cell r="OG1136">
            <v>0</v>
          </cell>
          <cell r="OH1136">
            <v>0</v>
          </cell>
          <cell r="OI1136">
            <v>0</v>
          </cell>
          <cell r="OJ1136">
            <v>0</v>
          </cell>
          <cell r="OK1136">
            <v>0</v>
          </cell>
          <cell r="OL1136">
            <v>0</v>
          </cell>
          <cell r="OM1136">
            <v>0</v>
          </cell>
          <cell r="ON1136">
            <v>0</v>
          </cell>
          <cell r="OO1136">
            <v>0</v>
          </cell>
          <cell r="OP1136">
            <v>0</v>
          </cell>
          <cell r="OQ1136">
            <v>0</v>
          </cell>
          <cell r="OR1136">
            <v>0</v>
          </cell>
          <cell r="OS1136">
            <v>0</v>
          </cell>
          <cell r="OT1136">
            <v>0</v>
          </cell>
          <cell r="OU1136">
            <v>0</v>
          </cell>
          <cell r="OV1136">
            <v>0</v>
          </cell>
          <cell r="OW1136">
            <v>0</v>
          </cell>
          <cell r="OX1136">
            <v>0</v>
          </cell>
          <cell r="OY1136">
            <v>0</v>
          </cell>
          <cell r="OZ1136">
            <v>0</v>
          </cell>
          <cell r="PA1136">
            <v>0</v>
          </cell>
          <cell r="PB1136">
            <v>0</v>
          </cell>
          <cell r="PC1136">
            <v>0</v>
          </cell>
          <cell r="PD1136">
            <v>0</v>
          </cell>
          <cell r="PE1136">
            <v>0</v>
          </cell>
          <cell r="PF1136">
            <v>0</v>
          </cell>
          <cell r="PG1136">
            <v>0</v>
          </cell>
          <cell r="PH1136">
            <v>0</v>
          </cell>
          <cell r="PI1136">
            <v>0</v>
          </cell>
          <cell r="PJ1136">
            <v>0</v>
          </cell>
          <cell r="PK1136">
            <v>0</v>
          </cell>
          <cell r="PL1136">
            <v>0</v>
          </cell>
          <cell r="PM1136">
            <v>0</v>
          </cell>
          <cell r="PN1136">
            <v>0</v>
          </cell>
          <cell r="PO1136">
            <v>0</v>
          </cell>
          <cell r="PP1136">
            <v>0</v>
          </cell>
          <cell r="PQ1136">
            <v>0</v>
          </cell>
          <cell r="PR1136">
            <v>0</v>
          </cell>
          <cell r="PS1136">
            <v>0</v>
          </cell>
          <cell r="PT1136">
            <v>0</v>
          </cell>
          <cell r="PU1136">
            <v>0</v>
          </cell>
          <cell r="PV1136">
            <v>0</v>
          </cell>
          <cell r="PW1136">
            <v>0</v>
          </cell>
          <cell r="PX1136">
            <v>0</v>
          </cell>
          <cell r="PY1136">
            <v>0</v>
          </cell>
          <cell r="PZ1136">
            <v>0</v>
          </cell>
          <cell r="QA1136">
            <v>0</v>
          </cell>
          <cell r="QB1136">
            <v>0</v>
          </cell>
          <cell r="QC1136">
            <v>0</v>
          </cell>
          <cell r="QD1136">
            <v>0</v>
          </cell>
          <cell r="QE1136">
            <v>0</v>
          </cell>
          <cell r="QF1136">
            <v>0</v>
          </cell>
          <cell r="QG1136">
            <v>0</v>
          </cell>
          <cell r="QH1136">
            <v>0</v>
          </cell>
          <cell r="QI1136">
            <v>0</v>
          </cell>
          <cell r="QJ1136">
            <v>0</v>
          </cell>
          <cell r="QK1136">
            <v>0</v>
          </cell>
          <cell r="QL1136">
            <v>0</v>
          </cell>
          <cell r="QM1136">
            <v>0</v>
          </cell>
          <cell r="QN1136">
            <v>0</v>
          </cell>
          <cell r="QO1136">
            <v>0</v>
          </cell>
          <cell r="QP1136">
            <v>0</v>
          </cell>
          <cell r="QQ1136">
            <v>0</v>
          </cell>
          <cell r="QR1136">
            <v>0</v>
          </cell>
          <cell r="QS1136">
            <v>0</v>
          </cell>
          <cell r="QT1136">
            <v>0</v>
          </cell>
          <cell r="QU1136">
            <v>0</v>
          </cell>
          <cell r="QV1136">
            <v>0</v>
          </cell>
          <cell r="QW1136">
            <v>0</v>
          </cell>
          <cell r="QX1136">
            <v>0</v>
          </cell>
          <cell r="QY1136">
            <v>0</v>
          </cell>
          <cell r="QZ1136">
            <v>0</v>
          </cell>
          <cell r="RA1136">
            <v>0</v>
          </cell>
          <cell r="RB1136">
            <v>0</v>
          </cell>
          <cell r="RC1136">
            <v>0</v>
          </cell>
          <cell r="RD1136">
            <v>0</v>
          </cell>
          <cell r="RE1136">
            <v>0</v>
          </cell>
          <cell r="RF1136">
            <v>0</v>
          </cell>
          <cell r="RG1136">
            <v>0</v>
          </cell>
          <cell r="RH1136">
            <v>0</v>
          </cell>
          <cell r="RI1136">
            <v>0</v>
          </cell>
          <cell r="RJ1136">
            <v>0</v>
          </cell>
          <cell r="RK1136">
            <v>0</v>
          </cell>
          <cell r="RL1136">
            <v>0</v>
          </cell>
          <cell r="RM1136">
            <v>0</v>
          </cell>
          <cell r="RN1136">
            <v>0</v>
          </cell>
          <cell r="RO1136">
            <v>0</v>
          </cell>
          <cell r="RP1136">
            <v>0</v>
          </cell>
          <cell r="RQ1136">
            <v>0</v>
          </cell>
          <cell r="RR1136">
            <v>0</v>
          </cell>
          <cell r="RS1136">
            <v>0</v>
          </cell>
          <cell r="RT1136">
            <v>0</v>
          </cell>
          <cell r="RU1136">
            <v>0</v>
          </cell>
          <cell r="RV1136">
            <v>0</v>
          </cell>
          <cell r="RW1136">
            <v>0</v>
          </cell>
          <cell r="RX1136">
            <v>0</v>
          </cell>
          <cell r="RY1136">
            <v>0</v>
          </cell>
          <cell r="RZ1136">
            <v>0</v>
          </cell>
          <cell r="SA1136">
            <v>0</v>
          </cell>
          <cell r="SB1136">
            <v>0</v>
          </cell>
          <cell r="SC1136">
            <v>0</v>
          </cell>
          <cell r="SD1136">
            <v>0</v>
          </cell>
          <cell r="SE1136">
            <v>0</v>
          </cell>
          <cell r="SF1136">
            <v>0</v>
          </cell>
          <cell r="SG1136">
            <v>0</v>
          </cell>
          <cell r="SH1136">
            <v>0</v>
          </cell>
          <cell r="SI1136">
            <v>0</v>
          </cell>
          <cell r="SJ1136">
            <v>0</v>
          </cell>
          <cell r="SK1136">
            <v>0</v>
          </cell>
          <cell r="SL1136">
            <v>0</v>
          </cell>
          <cell r="SM1136">
            <v>0</v>
          </cell>
          <cell r="SN1136">
            <v>0</v>
          </cell>
          <cell r="SO1136">
            <v>0</v>
          </cell>
          <cell r="SP1136">
            <v>0</v>
          </cell>
          <cell r="SQ1136">
            <v>0</v>
          </cell>
          <cell r="SR1136">
            <v>0</v>
          </cell>
          <cell r="SS1136">
            <v>0</v>
          </cell>
          <cell r="ST1136">
            <v>0</v>
          </cell>
          <cell r="SU1136">
            <v>0</v>
          </cell>
          <cell r="SV1136">
            <v>0</v>
          </cell>
          <cell r="SW1136">
            <v>0</v>
          </cell>
          <cell r="SX1136">
            <v>0</v>
          </cell>
          <cell r="SY1136">
            <v>0</v>
          </cell>
          <cell r="SZ1136">
            <v>0</v>
          </cell>
          <cell r="TA1136">
            <v>0</v>
          </cell>
          <cell r="TB1136">
            <v>0</v>
          </cell>
          <cell r="TC1136">
            <v>0</v>
          </cell>
          <cell r="TD1136">
            <v>0</v>
          </cell>
          <cell r="TE1136">
            <v>0</v>
          </cell>
          <cell r="TF1136">
            <v>0</v>
          </cell>
          <cell r="TG1136">
            <v>0</v>
          </cell>
          <cell r="TH1136">
            <v>0</v>
          </cell>
          <cell r="TI1136">
            <v>0</v>
          </cell>
          <cell r="TJ1136">
            <v>0</v>
          </cell>
          <cell r="TK1136">
            <v>0</v>
          </cell>
          <cell r="TL1136">
            <v>0</v>
          </cell>
          <cell r="TM1136">
            <v>0</v>
          </cell>
          <cell r="TN1136">
            <v>0</v>
          </cell>
          <cell r="TO1136">
            <v>0</v>
          </cell>
          <cell r="TP1136">
            <v>0</v>
          </cell>
          <cell r="TQ1136">
            <v>0</v>
          </cell>
          <cell r="TR1136">
            <v>0</v>
          </cell>
          <cell r="TS1136">
            <v>0</v>
          </cell>
          <cell r="TT1136">
            <v>0</v>
          </cell>
          <cell r="TU1136">
            <v>0</v>
          </cell>
          <cell r="TV1136">
            <v>0</v>
          </cell>
          <cell r="TW1136">
            <v>0</v>
          </cell>
          <cell r="TX1136">
            <v>0</v>
          </cell>
          <cell r="TY1136">
            <v>0</v>
          </cell>
          <cell r="TZ1136">
            <v>0</v>
          </cell>
          <cell r="UA1136">
            <v>0</v>
          </cell>
          <cell r="UB1136">
            <v>0</v>
          </cell>
          <cell r="UC1136">
            <v>0</v>
          </cell>
          <cell r="UD1136">
            <v>0</v>
          </cell>
          <cell r="UE1136">
            <v>0</v>
          </cell>
          <cell r="UF1136">
            <v>0</v>
          </cell>
          <cell r="UG1136">
            <v>0</v>
          </cell>
          <cell r="UH1136">
            <v>0</v>
          </cell>
          <cell r="UI1136">
            <v>0</v>
          </cell>
          <cell r="UJ1136">
            <v>0</v>
          </cell>
          <cell r="UK1136">
            <v>0</v>
          </cell>
          <cell r="UL1136">
            <v>0</v>
          </cell>
          <cell r="UM1136">
            <v>0</v>
          </cell>
          <cell r="UN1136">
            <v>0</v>
          </cell>
          <cell r="UO1136">
            <v>0</v>
          </cell>
          <cell r="UP1136">
            <v>0</v>
          </cell>
          <cell r="UQ1136">
            <v>0</v>
          </cell>
          <cell r="UR1136">
            <v>0</v>
          </cell>
          <cell r="US1136">
            <v>0</v>
          </cell>
          <cell r="UT1136">
            <v>0</v>
          </cell>
          <cell r="UU1136">
            <v>0</v>
          </cell>
          <cell r="UV1136">
            <v>0</v>
          </cell>
          <cell r="UW1136">
            <v>0</v>
          </cell>
          <cell r="UX1136">
            <v>0</v>
          </cell>
          <cell r="UY1136">
            <v>0</v>
          </cell>
          <cell r="UZ1136">
            <v>0</v>
          </cell>
          <cell r="VA1136">
            <v>0</v>
          </cell>
          <cell r="VB1136">
            <v>0</v>
          </cell>
          <cell r="VC1136">
            <v>0</v>
          </cell>
          <cell r="VD1136">
            <v>0</v>
          </cell>
          <cell r="VE1136">
            <v>0</v>
          </cell>
          <cell r="VF1136">
            <v>0</v>
          </cell>
          <cell r="VG1136">
            <v>0</v>
          </cell>
          <cell r="VH1136">
            <v>0</v>
          </cell>
          <cell r="VI1136">
            <v>0</v>
          </cell>
          <cell r="VJ1136">
            <v>0</v>
          </cell>
          <cell r="VK1136">
            <v>0</v>
          </cell>
          <cell r="VL1136">
            <v>0</v>
          </cell>
          <cell r="VM1136">
            <v>0</v>
          </cell>
          <cell r="VN1136">
            <v>0</v>
          </cell>
          <cell r="VO1136">
            <v>0</v>
          </cell>
          <cell r="VP1136">
            <v>0</v>
          </cell>
          <cell r="VQ1136">
            <v>0</v>
          </cell>
          <cell r="VR1136">
            <v>0</v>
          </cell>
          <cell r="VS1136">
            <v>0</v>
          </cell>
          <cell r="VT1136">
            <v>0</v>
          </cell>
          <cell r="VU1136">
            <v>0</v>
          </cell>
          <cell r="VV1136">
            <v>0</v>
          </cell>
          <cell r="VW1136">
            <v>0</v>
          </cell>
          <cell r="VX1136">
            <v>0</v>
          </cell>
          <cell r="VY1136">
            <v>0</v>
          </cell>
          <cell r="VZ1136">
            <v>0</v>
          </cell>
          <cell r="WA1136">
            <v>0</v>
          </cell>
          <cell r="WB1136">
            <v>0</v>
          </cell>
          <cell r="WC1136">
            <v>0</v>
          </cell>
          <cell r="WD1136">
            <v>0</v>
          </cell>
          <cell r="WE1136">
            <v>0</v>
          </cell>
        </row>
        <row r="1137">
          <cell r="B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  <cell r="FY1137">
            <v>0</v>
          </cell>
          <cell r="FZ1137">
            <v>0</v>
          </cell>
          <cell r="GA1137">
            <v>0</v>
          </cell>
          <cell r="GB1137">
            <v>0</v>
          </cell>
          <cell r="GC1137">
            <v>0</v>
          </cell>
          <cell r="GD1137">
            <v>0</v>
          </cell>
          <cell r="GE1137">
            <v>0</v>
          </cell>
          <cell r="GF1137">
            <v>0</v>
          </cell>
          <cell r="GG1137">
            <v>0</v>
          </cell>
          <cell r="GH1137">
            <v>0</v>
          </cell>
          <cell r="GI1137">
            <v>0</v>
          </cell>
          <cell r="GJ1137">
            <v>0</v>
          </cell>
          <cell r="GK1137">
            <v>0</v>
          </cell>
          <cell r="GL1137">
            <v>0</v>
          </cell>
          <cell r="GM1137">
            <v>0</v>
          </cell>
          <cell r="GN1137">
            <v>0</v>
          </cell>
          <cell r="GO1137">
            <v>0</v>
          </cell>
          <cell r="GP1137">
            <v>0</v>
          </cell>
          <cell r="GQ1137">
            <v>0</v>
          </cell>
          <cell r="GR1137">
            <v>0</v>
          </cell>
          <cell r="GS1137">
            <v>0</v>
          </cell>
          <cell r="GT1137">
            <v>0</v>
          </cell>
          <cell r="GU1137">
            <v>0</v>
          </cell>
          <cell r="GV1137">
            <v>0</v>
          </cell>
          <cell r="GW1137">
            <v>0</v>
          </cell>
          <cell r="GX1137">
            <v>0</v>
          </cell>
          <cell r="GY1137">
            <v>0</v>
          </cell>
          <cell r="GZ1137">
            <v>0</v>
          </cell>
          <cell r="HA1137">
            <v>0</v>
          </cell>
          <cell r="HB1137">
            <v>0</v>
          </cell>
          <cell r="HC1137">
            <v>0</v>
          </cell>
          <cell r="HD1137">
            <v>0</v>
          </cell>
          <cell r="HE1137">
            <v>0</v>
          </cell>
          <cell r="HF1137">
            <v>0</v>
          </cell>
          <cell r="HG1137">
            <v>0</v>
          </cell>
          <cell r="HH1137">
            <v>0</v>
          </cell>
          <cell r="HI1137">
            <v>0</v>
          </cell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0</v>
          </cell>
          <cell r="HT1137">
            <v>0</v>
          </cell>
          <cell r="HU1137">
            <v>0</v>
          </cell>
          <cell r="HV1137">
            <v>0</v>
          </cell>
          <cell r="HW1137">
            <v>0</v>
          </cell>
          <cell r="HX1137">
            <v>0</v>
          </cell>
          <cell r="HY1137">
            <v>0</v>
          </cell>
          <cell r="HZ1137">
            <v>0</v>
          </cell>
          <cell r="IA1137">
            <v>0</v>
          </cell>
          <cell r="IB1137">
            <v>0</v>
          </cell>
          <cell r="IC1137">
            <v>0</v>
          </cell>
          <cell r="ID1137">
            <v>0</v>
          </cell>
          <cell r="IE1137">
            <v>0</v>
          </cell>
          <cell r="IF1137">
            <v>0</v>
          </cell>
          <cell r="IG1137">
            <v>0</v>
          </cell>
          <cell r="IH1137">
            <v>0</v>
          </cell>
          <cell r="II1137">
            <v>0</v>
          </cell>
          <cell r="IJ1137">
            <v>0</v>
          </cell>
          <cell r="IK1137">
            <v>0</v>
          </cell>
          <cell r="IL1137">
            <v>0</v>
          </cell>
          <cell r="IM1137">
            <v>0</v>
          </cell>
          <cell r="IN1137">
            <v>0</v>
          </cell>
          <cell r="IO1137">
            <v>0</v>
          </cell>
          <cell r="IP1137">
            <v>0</v>
          </cell>
          <cell r="IQ1137">
            <v>0</v>
          </cell>
          <cell r="IR1137">
            <v>0</v>
          </cell>
          <cell r="IS1137">
            <v>0</v>
          </cell>
          <cell r="IT1137">
            <v>0</v>
          </cell>
          <cell r="IU1137">
            <v>0</v>
          </cell>
          <cell r="IV1137">
            <v>0</v>
          </cell>
          <cell r="IW1137">
            <v>0</v>
          </cell>
          <cell r="IX1137">
            <v>0</v>
          </cell>
          <cell r="IY1137">
            <v>0</v>
          </cell>
          <cell r="IZ1137">
            <v>0</v>
          </cell>
          <cell r="JA1137">
            <v>0</v>
          </cell>
          <cell r="JB1137">
            <v>0</v>
          </cell>
          <cell r="JC1137">
            <v>0</v>
          </cell>
          <cell r="JD1137">
            <v>0</v>
          </cell>
          <cell r="JE1137">
            <v>0</v>
          </cell>
          <cell r="JF1137">
            <v>0</v>
          </cell>
          <cell r="JG1137">
            <v>0</v>
          </cell>
          <cell r="JH1137">
            <v>0</v>
          </cell>
          <cell r="JI1137">
            <v>0</v>
          </cell>
          <cell r="JJ1137">
            <v>0</v>
          </cell>
          <cell r="JK1137">
            <v>0</v>
          </cell>
          <cell r="JL1137">
            <v>0</v>
          </cell>
          <cell r="JM1137">
            <v>0</v>
          </cell>
          <cell r="JN1137">
            <v>0</v>
          </cell>
          <cell r="JO1137">
            <v>0</v>
          </cell>
          <cell r="JP1137">
            <v>0</v>
          </cell>
          <cell r="JQ1137">
            <v>0</v>
          </cell>
          <cell r="JR1137">
            <v>0</v>
          </cell>
          <cell r="JS1137">
            <v>0</v>
          </cell>
          <cell r="JT1137">
            <v>0</v>
          </cell>
          <cell r="JU1137">
            <v>0</v>
          </cell>
          <cell r="JV1137">
            <v>0</v>
          </cell>
          <cell r="JW1137">
            <v>0</v>
          </cell>
          <cell r="JX1137">
            <v>0</v>
          </cell>
          <cell r="JY1137">
            <v>0</v>
          </cell>
          <cell r="JZ1137">
            <v>0</v>
          </cell>
          <cell r="KA1137">
            <v>0</v>
          </cell>
          <cell r="KB1137">
            <v>0</v>
          </cell>
          <cell r="KC1137">
            <v>0</v>
          </cell>
          <cell r="KD1137">
            <v>0</v>
          </cell>
          <cell r="KE1137">
            <v>0</v>
          </cell>
          <cell r="KF1137">
            <v>0</v>
          </cell>
          <cell r="KG1137">
            <v>0</v>
          </cell>
          <cell r="KH1137">
            <v>0</v>
          </cell>
          <cell r="KI1137">
            <v>0</v>
          </cell>
          <cell r="KJ1137">
            <v>0</v>
          </cell>
          <cell r="KK1137">
            <v>0</v>
          </cell>
          <cell r="KL1137">
            <v>0</v>
          </cell>
          <cell r="KM1137">
            <v>0</v>
          </cell>
          <cell r="KN1137">
            <v>0</v>
          </cell>
          <cell r="KO1137">
            <v>0</v>
          </cell>
          <cell r="KP1137">
            <v>0</v>
          </cell>
          <cell r="KQ1137">
            <v>0</v>
          </cell>
          <cell r="KR1137">
            <v>0</v>
          </cell>
          <cell r="KS1137">
            <v>0</v>
          </cell>
          <cell r="KT1137">
            <v>0</v>
          </cell>
          <cell r="KU1137">
            <v>0</v>
          </cell>
          <cell r="KV1137">
            <v>0</v>
          </cell>
          <cell r="KW1137">
            <v>0</v>
          </cell>
          <cell r="KX1137">
            <v>0</v>
          </cell>
          <cell r="KY1137">
            <v>0</v>
          </cell>
          <cell r="KZ1137">
            <v>0</v>
          </cell>
          <cell r="LA1137">
            <v>0</v>
          </cell>
          <cell r="LB1137">
            <v>0</v>
          </cell>
          <cell r="LC1137">
            <v>0</v>
          </cell>
          <cell r="LD1137">
            <v>0</v>
          </cell>
          <cell r="LE1137">
            <v>0</v>
          </cell>
          <cell r="LF1137">
            <v>0</v>
          </cell>
          <cell r="LG1137">
            <v>0</v>
          </cell>
          <cell r="LH1137">
            <v>0</v>
          </cell>
          <cell r="LI1137">
            <v>0</v>
          </cell>
          <cell r="LJ1137">
            <v>0</v>
          </cell>
          <cell r="LK1137">
            <v>0</v>
          </cell>
          <cell r="LL1137">
            <v>0</v>
          </cell>
          <cell r="LM1137">
            <v>0</v>
          </cell>
          <cell r="LN1137">
            <v>0</v>
          </cell>
          <cell r="LO1137">
            <v>0</v>
          </cell>
          <cell r="LP1137">
            <v>0</v>
          </cell>
          <cell r="LQ1137">
            <v>0</v>
          </cell>
          <cell r="LR1137">
            <v>0</v>
          </cell>
          <cell r="LS1137">
            <v>0</v>
          </cell>
          <cell r="LT1137">
            <v>0</v>
          </cell>
          <cell r="LU1137">
            <v>0</v>
          </cell>
          <cell r="LV1137">
            <v>0</v>
          </cell>
          <cell r="LW1137">
            <v>0</v>
          </cell>
          <cell r="LX1137">
            <v>0</v>
          </cell>
          <cell r="LY1137">
            <v>0</v>
          </cell>
          <cell r="LZ1137">
            <v>0</v>
          </cell>
          <cell r="MA1137">
            <v>0</v>
          </cell>
          <cell r="MB1137">
            <v>0</v>
          </cell>
          <cell r="MC1137">
            <v>0</v>
          </cell>
          <cell r="MD1137">
            <v>0</v>
          </cell>
          <cell r="ME1137">
            <v>0</v>
          </cell>
          <cell r="MF1137">
            <v>0</v>
          </cell>
          <cell r="MG1137">
            <v>0</v>
          </cell>
          <cell r="MH1137">
            <v>0</v>
          </cell>
          <cell r="MI1137">
            <v>0</v>
          </cell>
          <cell r="MJ1137">
            <v>0</v>
          </cell>
          <cell r="MK1137">
            <v>0</v>
          </cell>
          <cell r="ML1137">
            <v>0</v>
          </cell>
          <cell r="MM1137">
            <v>0</v>
          </cell>
          <cell r="MN1137">
            <v>0</v>
          </cell>
          <cell r="MO1137">
            <v>0</v>
          </cell>
          <cell r="MP1137">
            <v>0</v>
          </cell>
          <cell r="MQ1137">
            <v>0</v>
          </cell>
          <cell r="MR1137">
            <v>0</v>
          </cell>
          <cell r="MS1137">
            <v>0</v>
          </cell>
          <cell r="MT1137">
            <v>0</v>
          </cell>
          <cell r="MU1137">
            <v>0</v>
          </cell>
          <cell r="MV1137">
            <v>0</v>
          </cell>
          <cell r="MW1137">
            <v>0</v>
          </cell>
          <cell r="MX1137">
            <v>0</v>
          </cell>
          <cell r="MY1137">
            <v>0</v>
          </cell>
          <cell r="MZ1137">
            <v>0</v>
          </cell>
          <cell r="NA1137">
            <v>0</v>
          </cell>
          <cell r="NB1137">
            <v>0</v>
          </cell>
          <cell r="NC1137">
            <v>0</v>
          </cell>
          <cell r="ND1137">
            <v>0</v>
          </cell>
          <cell r="NE1137">
            <v>0</v>
          </cell>
          <cell r="NF1137">
            <v>0</v>
          </cell>
          <cell r="NG1137">
            <v>0</v>
          </cell>
          <cell r="NH1137">
            <v>0</v>
          </cell>
          <cell r="NI1137">
            <v>0</v>
          </cell>
          <cell r="NJ1137">
            <v>0</v>
          </cell>
          <cell r="NK1137">
            <v>0</v>
          </cell>
          <cell r="NL1137">
            <v>0</v>
          </cell>
          <cell r="NM1137">
            <v>0</v>
          </cell>
          <cell r="NN1137">
            <v>0</v>
          </cell>
          <cell r="NO1137">
            <v>0</v>
          </cell>
          <cell r="NP1137">
            <v>0</v>
          </cell>
          <cell r="NQ1137">
            <v>0</v>
          </cell>
          <cell r="NR1137">
            <v>0</v>
          </cell>
          <cell r="NS1137">
            <v>0</v>
          </cell>
          <cell r="NT1137">
            <v>0</v>
          </cell>
          <cell r="NU1137">
            <v>0</v>
          </cell>
          <cell r="NV1137">
            <v>0</v>
          </cell>
          <cell r="NW1137">
            <v>0</v>
          </cell>
          <cell r="NX1137">
            <v>0</v>
          </cell>
          <cell r="NY1137">
            <v>0</v>
          </cell>
          <cell r="NZ1137">
            <v>0</v>
          </cell>
          <cell r="OA1137">
            <v>0</v>
          </cell>
          <cell r="OB1137">
            <v>0</v>
          </cell>
          <cell r="OC1137">
            <v>0</v>
          </cell>
          <cell r="OD1137">
            <v>0</v>
          </cell>
          <cell r="OE1137">
            <v>0</v>
          </cell>
          <cell r="OF1137">
            <v>0</v>
          </cell>
          <cell r="OG1137">
            <v>0</v>
          </cell>
          <cell r="OH1137">
            <v>0</v>
          </cell>
          <cell r="OI1137">
            <v>0</v>
          </cell>
          <cell r="OJ1137">
            <v>0</v>
          </cell>
          <cell r="OK1137">
            <v>0</v>
          </cell>
          <cell r="OL1137">
            <v>0</v>
          </cell>
          <cell r="OM1137">
            <v>0</v>
          </cell>
          <cell r="ON1137">
            <v>0</v>
          </cell>
          <cell r="OO1137">
            <v>0</v>
          </cell>
          <cell r="OP1137">
            <v>0</v>
          </cell>
          <cell r="OQ1137">
            <v>0</v>
          </cell>
          <cell r="OR1137">
            <v>0</v>
          </cell>
          <cell r="OS1137">
            <v>0</v>
          </cell>
          <cell r="OT1137">
            <v>0</v>
          </cell>
          <cell r="OU1137">
            <v>0</v>
          </cell>
          <cell r="OV1137">
            <v>0</v>
          </cell>
          <cell r="OW1137">
            <v>0</v>
          </cell>
          <cell r="OX1137">
            <v>0</v>
          </cell>
          <cell r="OY1137">
            <v>0</v>
          </cell>
          <cell r="OZ1137">
            <v>0</v>
          </cell>
          <cell r="PA1137">
            <v>0</v>
          </cell>
          <cell r="PB1137">
            <v>0</v>
          </cell>
          <cell r="PC1137">
            <v>0</v>
          </cell>
          <cell r="PD1137">
            <v>0</v>
          </cell>
          <cell r="PE1137">
            <v>0</v>
          </cell>
          <cell r="PF1137">
            <v>0</v>
          </cell>
          <cell r="PG1137">
            <v>0</v>
          </cell>
          <cell r="PH1137">
            <v>0</v>
          </cell>
          <cell r="PI1137">
            <v>0</v>
          </cell>
          <cell r="PJ1137">
            <v>0</v>
          </cell>
          <cell r="PK1137">
            <v>0</v>
          </cell>
          <cell r="PL1137">
            <v>0</v>
          </cell>
          <cell r="PM1137">
            <v>0</v>
          </cell>
          <cell r="PN1137">
            <v>0</v>
          </cell>
          <cell r="PO1137">
            <v>0</v>
          </cell>
          <cell r="PP1137">
            <v>0</v>
          </cell>
          <cell r="PQ1137">
            <v>0</v>
          </cell>
          <cell r="PR1137">
            <v>0</v>
          </cell>
          <cell r="PS1137">
            <v>0</v>
          </cell>
          <cell r="PT1137">
            <v>0</v>
          </cell>
          <cell r="PU1137">
            <v>0</v>
          </cell>
          <cell r="PV1137">
            <v>0</v>
          </cell>
          <cell r="PW1137">
            <v>0</v>
          </cell>
          <cell r="PX1137">
            <v>0</v>
          </cell>
          <cell r="PY1137">
            <v>0</v>
          </cell>
          <cell r="PZ1137">
            <v>0</v>
          </cell>
          <cell r="QA1137">
            <v>0</v>
          </cell>
          <cell r="QB1137">
            <v>0</v>
          </cell>
          <cell r="QC1137">
            <v>0</v>
          </cell>
          <cell r="QD1137">
            <v>0</v>
          </cell>
          <cell r="QE1137">
            <v>0</v>
          </cell>
          <cell r="QF1137">
            <v>0</v>
          </cell>
          <cell r="QG1137">
            <v>0</v>
          </cell>
          <cell r="QH1137">
            <v>0</v>
          </cell>
          <cell r="QI1137">
            <v>0</v>
          </cell>
          <cell r="QJ1137">
            <v>0</v>
          </cell>
          <cell r="QK1137">
            <v>0</v>
          </cell>
          <cell r="QL1137">
            <v>0</v>
          </cell>
          <cell r="QM1137">
            <v>0</v>
          </cell>
          <cell r="QN1137">
            <v>0</v>
          </cell>
          <cell r="QO1137">
            <v>0</v>
          </cell>
          <cell r="QP1137">
            <v>0</v>
          </cell>
          <cell r="QQ1137">
            <v>0</v>
          </cell>
          <cell r="QR1137">
            <v>0</v>
          </cell>
          <cell r="QS1137">
            <v>0</v>
          </cell>
          <cell r="QT1137">
            <v>0</v>
          </cell>
          <cell r="QU1137">
            <v>0</v>
          </cell>
          <cell r="QV1137">
            <v>0</v>
          </cell>
          <cell r="QW1137">
            <v>0</v>
          </cell>
          <cell r="QX1137">
            <v>0</v>
          </cell>
          <cell r="QY1137">
            <v>0</v>
          </cell>
          <cell r="QZ1137">
            <v>0</v>
          </cell>
          <cell r="RA1137">
            <v>0</v>
          </cell>
          <cell r="RB1137">
            <v>0</v>
          </cell>
          <cell r="RC1137">
            <v>0</v>
          </cell>
          <cell r="RD1137">
            <v>0</v>
          </cell>
          <cell r="RE1137">
            <v>0</v>
          </cell>
          <cell r="RF1137">
            <v>0</v>
          </cell>
          <cell r="RG1137">
            <v>0</v>
          </cell>
          <cell r="RH1137">
            <v>0</v>
          </cell>
          <cell r="RI1137">
            <v>0</v>
          </cell>
          <cell r="RJ1137">
            <v>0</v>
          </cell>
          <cell r="RK1137">
            <v>0</v>
          </cell>
          <cell r="RL1137">
            <v>0</v>
          </cell>
          <cell r="RM1137">
            <v>0</v>
          </cell>
          <cell r="RN1137">
            <v>0</v>
          </cell>
          <cell r="RO1137">
            <v>0</v>
          </cell>
          <cell r="RP1137">
            <v>0</v>
          </cell>
          <cell r="RQ1137">
            <v>0</v>
          </cell>
          <cell r="RR1137">
            <v>0</v>
          </cell>
          <cell r="RS1137">
            <v>0</v>
          </cell>
          <cell r="RT1137">
            <v>0</v>
          </cell>
          <cell r="RU1137">
            <v>0</v>
          </cell>
          <cell r="RV1137">
            <v>0</v>
          </cell>
          <cell r="RW1137">
            <v>0</v>
          </cell>
          <cell r="RX1137">
            <v>0</v>
          </cell>
          <cell r="RY1137">
            <v>0</v>
          </cell>
          <cell r="RZ1137">
            <v>0</v>
          </cell>
          <cell r="SA1137">
            <v>0</v>
          </cell>
          <cell r="SB1137">
            <v>0</v>
          </cell>
          <cell r="SC1137">
            <v>0</v>
          </cell>
          <cell r="SD1137">
            <v>0</v>
          </cell>
          <cell r="SE1137">
            <v>0</v>
          </cell>
          <cell r="SF1137">
            <v>0</v>
          </cell>
          <cell r="SG1137">
            <v>0</v>
          </cell>
          <cell r="SH1137">
            <v>0</v>
          </cell>
          <cell r="SI1137">
            <v>0</v>
          </cell>
          <cell r="SJ1137">
            <v>0</v>
          </cell>
          <cell r="SK1137">
            <v>0</v>
          </cell>
          <cell r="SL1137">
            <v>0</v>
          </cell>
          <cell r="SM1137">
            <v>0</v>
          </cell>
          <cell r="SN1137">
            <v>0</v>
          </cell>
          <cell r="SO1137">
            <v>0</v>
          </cell>
          <cell r="SP1137">
            <v>0</v>
          </cell>
          <cell r="SQ1137">
            <v>0</v>
          </cell>
          <cell r="SR1137">
            <v>0</v>
          </cell>
          <cell r="SS1137">
            <v>0</v>
          </cell>
          <cell r="ST1137">
            <v>0</v>
          </cell>
          <cell r="SU1137">
            <v>0</v>
          </cell>
          <cell r="SV1137">
            <v>0</v>
          </cell>
          <cell r="SW1137">
            <v>0</v>
          </cell>
          <cell r="SX1137">
            <v>0</v>
          </cell>
          <cell r="SY1137">
            <v>0</v>
          </cell>
          <cell r="SZ1137">
            <v>0</v>
          </cell>
          <cell r="TA1137">
            <v>0</v>
          </cell>
          <cell r="TB1137">
            <v>0</v>
          </cell>
          <cell r="TC1137">
            <v>0</v>
          </cell>
          <cell r="TD1137">
            <v>0</v>
          </cell>
          <cell r="TE1137">
            <v>0</v>
          </cell>
          <cell r="TF1137">
            <v>0</v>
          </cell>
          <cell r="TG1137">
            <v>0</v>
          </cell>
          <cell r="TH1137">
            <v>0</v>
          </cell>
          <cell r="TI1137">
            <v>0</v>
          </cell>
          <cell r="TJ1137">
            <v>0</v>
          </cell>
          <cell r="TK1137">
            <v>0</v>
          </cell>
          <cell r="TL1137">
            <v>0</v>
          </cell>
          <cell r="TM1137">
            <v>0</v>
          </cell>
          <cell r="TN1137">
            <v>0</v>
          </cell>
          <cell r="TO1137">
            <v>0</v>
          </cell>
          <cell r="TP1137">
            <v>0</v>
          </cell>
          <cell r="TQ1137">
            <v>0</v>
          </cell>
          <cell r="TR1137">
            <v>0</v>
          </cell>
          <cell r="TS1137">
            <v>0</v>
          </cell>
          <cell r="TT1137">
            <v>0</v>
          </cell>
          <cell r="TU1137">
            <v>0</v>
          </cell>
          <cell r="TV1137">
            <v>0</v>
          </cell>
          <cell r="TW1137">
            <v>0</v>
          </cell>
          <cell r="TX1137">
            <v>0</v>
          </cell>
          <cell r="TY1137">
            <v>0</v>
          </cell>
          <cell r="TZ1137">
            <v>0</v>
          </cell>
          <cell r="UA1137">
            <v>0</v>
          </cell>
          <cell r="UB1137">
            <v>0</v>
          </cell>
          <cell r="UC1137">
            <v>0</v>
          </cell>
          <cell r="UD1137">
            <v>0</v>
          </cell>
          <cell r="UE1137">
            <v>0</v>
          </cell>
          <cell r="UF1137">
            <v>0</v>
          </cell>
          <cell r="UG1137">
            <v>0</v>
          </cell>
          <cell r="UH1137">
            <v>0</v>
          </cell>
          <cell r="UI1137">
            <v>0</v>
          </cell>
          <cell r="UJ1137">
            <v>0</v>
          </cell>
          <cell r="UK1137">
            <v>0</v>
          </cell>
          <cell r="UL1137">
            <v>0</v>
          </cell>
          <cell r="UM1137">
            <v>0</v>
          </cell>
          <cell r="UN1137">
            <v>0</v>
          </cell>
          <cell r="UO1137">
            <v>0</v>
          </cell>
          <cell r="UP1137">
            <v>0</v>
          </cell>
          <cell r="UQ1137">
            <v>0</v>
          </cell>
          <cell r="UR1137">
            <v>0</v>
          </cell>
          <cell r="US1137">
            <v>0</v>
          </cell>
          <cell r="UT1137">
            <v>0</v>
          </cell>
          <cell r="UU1137">
            <v>0</v>
          </cell>
          <cell r="UV1137">
            <v>0</v>
          </cell>
          <cell r="UW1137">
            <v>0</v>
          </cell>
          <cell r="UX1137">
            <v>0</v>
          </cell>
          <cell r="UY1137">
            <v>0</v>
          </cell>
          <cell r="UZ1137">
            <v>0</v>
          </cell>
          <cell r="VA1137">
            <v>0</v>
          </cell>
          <cell r="VB1137">
            <v>0</v>
          </cell>
          <cell r="VC1137">
            <v>0</v>
          </cell>
          <cell r="VD1137">
            <v>0</v>
          </cell>
          <cell r="VE1137">
            <v>0</v>
          </cell>
          <cell r="VF1137">
            <v>0</v>
          </cell>
          <cell r="VG1137">
            <v>0</v>
          </cell>
          <cell r="VH1137">
            <v>0</v>
          </cell>
          <cell r="VI1137">
            <v>0</v>
          </cell>
          <cell r="VJ1137">
            <v>0</v>
          </cell>
          <cell r="VK1137">
            <v>0</v>
          </cell>
          <cell r="VL1137">
            <v>0</v>
          </cell>
          <cell r="VM1137">
            <v>0</v>
          </cell>
          <cell r="VN1137">
            <v>0</v>
          </cell>
          <cell r="VO1137">
            <v>0</v>
          </cell>
          <cell r="VP1137">
            <v>0</v>
          </cell>
          <cell r="VQ1137">
            <v>0</v>
          </cell>
          <cell r="VR1137">
            <v>0</v>
          </cell>
          <cell r="VS1137">
            <v>0</v>
          </cell>
          <cell r="VT1137">
            <v>0</v>
          </cell>
          <cell r="VU1137">
            <v>0</v>
          </cell>
          <cell r="VV1137">
            <v>0</v>
          </cell>
          <cell r="VW1137">
            <v>0</v>
          </cell>
          <cell r="VX1137">
            <v>0</v>
          </cell>
          <cell r="VY1137">
            <v>0</v>
          </cell>
          <cell r="VZ1137">
            <v>0</v>
          </cell>
          <cell r="WA1137">
            <v>0</v>
          </cell>
          <cell r="WB1137">
            <v>0</v>
          </cell>
          <cell r="WC1137">
            <v>0</v>
          </cell>
          <cell r="WD1137">
            <v>0</v>
          </cell>
          <cell r="WE1137">
            <v>0</v>
          </cell>
        </row>
        <row r="1138">
          <cell r="B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  <cell r="FT1138">
            <v>0</v>
          </cell>
          <cell r="FU1138">
            <v>0</v>
          </cell>
          <cell r="FV1138">
            <v>0</v>
          </cell>
          <cell r="FW1138">
            <v>0</v>
          </cell>
          <cell r="FX1138">
            <v>0</v>
          </cell>
          <cell r="FY1138">
            <v>0</v>
          </cell>
          <cell r="FZ1138">
            <v>0</v>
          </cell>
          <cell r="GA1138">
            <v>0</v>
          </cell>
          <cell r="GB1138">
            <v>0</v>
          </cell>
          <cell r="GC1138">
            <v>0</v>
          </cell>
          <cell r="GD1138">
            <v>0</v>
          </cell>
          <cell r="GE1138">
            <v>0</v>
          </cell>
          <cell r="GF1138">
            <v>0</v>
          </cell>
          <cell r="GG1138">
            <v>0</v>
          </cell>
          <cell r="GH1138">
            <v>0</v>
          </cell>
          <cell r="GI1138">
            <v>0</v>
          </cell>
          <cell r="GJ1138">
            <v>0</v>
          </cell>
          <cell r="GK1138">
            <v>0</v>
          </cell>
          <cell r="GL1138">
            <v>0</v>
          </cell>
          <cell r="GM1138">
            <v>0</v>
          </cell>
          <cell r="GN1138">
            <v>0</v>
          </cell>
          <cell r="GO1138">
            <v>0</v>
          </cell>
          <cell r="GP1138">
            <v>0</v>
          </cell>
          <cell r="GQ1138">
            <v>0</v>
          </cell>
          <cell r="GR1138">
            <v>0</v>
          </cell>
          <cell r="GS1138">
            <v>0</v>
          </cell>
          <cell r="GT1138">
            <v>0</v>
          </cell>
          <cell r="GU1138">
            <v>0</v>
          </cell>
          <cell r="GV1138">
            <v>0</v>
          </cell>
          <cell r="GW1138">
            <v>0</v>
          </cell>
          <cell r="GX1138">
            <v>0</v>
          </cell>
          <cell r="GY1138">
            <v>0</v>
          </cell>
          <cell r="GZ1138">
            <v>0</v>
          </cell>
          <cell r="HA1138">
            <v>0</v>
          </cell>
          <cell r="HB1138">
            <v>0</v>
          </cell>
          <cell r="HC1138">
            <v>0</v>
          </cell>
          <cell r="HD1138">
            <v>0</v>
          </cell>
          <cell r="HE1138">
            <v>0</v>
          </cell>
          <cell r="HF1138">
            <v>0</v>
          </cell>
          <cell r="HG1138">
            <v>0</v>
          </cell>
          <cell r="HH1138">
            <v>0</v>
          </cell>
          <cell r="HI1138">
            <v>0</v>
          </cell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0</v>
          </cell>
          <cell r="HT1138">
            <v>0</v>
          </cell>
          <cell r="HU1138">
            <v>0</v>
          </cell>
          <cell r="HV1138">
            <v>0</v>
          </cell>
          <cell r="HW1138">
            <v>0</v>
          </cell>
          <cell r="HX1138">
            <v>0</v>
          </cell>
          <cell r="HY1138">
            <v>0</v>
          </cell>
          <cell r="HZ1138">
            <v>0</v>
          </cell>
          <cell r="IA1138">
            <v>0</v>
          </cell>
          <cell r="IB1138">
            <v>0</v>
          </cell>
          <cell r="IC1138">
            <v>0</v>
          </cell>
          <cell r="ID1138">
            <v>0</v>
          </cell>
          <cell r="IE1138">
            <v>0</v>
          </cell>
          <cell r="IF1138">
            <v>0</v>
          </cell>
          <cell r="IG1138">
            <v>0</v>
          </cell>
          <cell r="IH1138">
            <v>0</v>
          </cell>
          <cell r="II1138">
            <v>0</v>
          </cell>
          <cell r="IJ1138">
            <v>0</v>
          </cell>
          <cell r="IK1138">
            <v>0</v>
          </cell>
          <cell r="IL1138">
            <v>0</v>
          </cell>
          <cell r="IM1138">
            <v>0</v>
          </cell>
          <cell r="IN1138">
            <v>0</v>
          </cell>
          <cell r="IO1138">
            <v>0</v>
          </cell>
          <cell r="IP1138">
            <v>0</v>
          </cell>
          <cell r="IQ1138">
            <v>0</v>
          </cell>
          <cell r="IR1138">
            <v>0</v>
          </cell>
          <cell r="IS1138">
            <v>0</v>
          </cell>
          <cell r="IT1138">
            <v>0</v>
          </cell>
          <cell r="IU1138">
            <v>0</v>
          </cell>
          <cell r="IV1138">
            <v>0</v>
          </cell>
          <cell r="IW1138">
            <v>0</v>
          </cell>
          <cell r="IX1138">
            <v>0</v>
          </cell>
          <cell r="IY1138">
            <v>0</v>
          </cell>
          <cell r="IZ1138">
            <v>0</v>
          </cell>
          <cell r="JA1138">
            <v>0</v>
          </cell>
          <cell r="JB1138">
            <v>0</v>
          </cell>
          <cell r="JC1138">
            <v>0</v>
          </cell>
          <cell r="JD1138">
            <v>0</v>
          </cell>
          <cell r="JE1138">
            <v>0</v>
          </cell>
          <cell r="JF1138">
            <v>0</v>
          </cell>
          <cell r="JG1138">
            <v>0</v>
          </cell>
          <cell r="JH1138">
            <v>0</v>
          </cell>
          <cell r="JI1138">
            <v>0</v>
          </cell>
          <cell r="JJ1138">
            <v>0</v>
          </cell>
          <cell r="JK1138">
            <v>0</v>
          </cell>
          <cell r="JL1138">
            <v>0</v>
          </cell>
          <cell r="JM1138">
            <v>0</v>
          </cell>
          <cell r="JN1138">
            <v>0</v>
          </cell>
          <cell r="JO1138">
            <v>0</v>
          </cell>
          <cell r="JP1138">
            <v>0</v>
          </cell>
          <cell r="JQ1138">
            <v>0</v>
          </cell>
          <cell r="JR1138">
            <v>0</v>
          </cell>
          <cell r="JS1138">
            <v>0</v>
          </cell>
          <cell r="JT1138">
            <v>0</v>
          </cell>
          <cell r="JU1138">
            <v>0</v>
          </cell>
          <cell r="JV1138">
            <v>0</v>
          </cell>
          <cell r="JW1138">
            <v>0</v>
          </cell>
          <cell r="JX1138">
            <v>0</v>
          </cell>
          <cell r="JY1138">
            <v>0</v>
          </cell>
          <cell r="JZ1138">
            <v>0</v>
          </cell>
          <cell r="KA1138">
            <v>0</v>
          </cell>
          <cell r="KB1138">
            <v>0</v>
          </cell>
          <cell r="KC1138">
            <v>0</v>
          </cell>
          <cell r="KD1138">
            <v>0</v>
          </cell>
          <cell r="KE1138">
            <v>0</v>
          </cell>
          <cell r="KF1138">
            <v>0</v>
          </cell>
          <cell r="KG1138">
            <v>0</v>
          </cell>
          <cell r="KH1138">
            <v>0</v>
          </cell>
          <cell r="KI1138">
            <v>0</v>
          </cell>
          <cell r="KJ1138">
            <v>0</v>
          </cell>
          <cell r="KK1138">
            <v>0</v>
          </cell>
          <cell r="KL1138">
            <v>0</v>
          </cell>
          <cell r="KM1138">
            <v>0</v>
          </cell>
          <cell r="KN1138">
            <v>0</v>
          </cell>
          <cell r="KO1138">
            <v>0</v>
          </cell>
          <cell r="KP1138">
            <v>0</v>
          </cell>
          <cell r="KQ1138">
            <v>0</v>
          </cell>
          <cell r="KR1138">
            <v>0</v>
          </cell>
          <cell r="KS1138">
            <v>0</v>
          </cell>
          <cell r="KT1138">
            <v>0</v>
          </cell>
          <cell r="KU1138">
            <v>0</v>
          </cell>
          <cell r="KV1138">
            <v>0</v>
          </cell>
          <cell r="KW1138">
            <v>0</v>
          </cell>
          <cell r="KX1138">
            <v>0</v>
          </cell>
          <cell r="KY1138">
            <v>0</v>
          </cell>
          <cell r="KZ1138">
            <v>0</v>
          </cell>
          <cell r="LA1138">
            <v>0</v>
          </cell>
          <cell r="LB1138">
            <v>0</v>
          </cell>
          <cell r="LC1138">
            <v>0</v>
          </cell>
          <cell r="LD1138">
            <v>0</v>
          </cell>
          <cell r="LE1138">
            <v>0</v>
          </cell>
          <cell r="LF1138">
            <v>0</v>
          </cell>
          <cell r="LG1138">
            <v>0</v>
          </cell>
          <cell r="LH1138">
            <v>0</v>
          </cell>
          <cell r="LI1138">
            <v>0</v>
          </cell>
          <cell r="LJ1138">
            <v>0</v>
          </cell>
          <cell r="LK1138">
            <v>0</v>
          </cell>
          <cell r="LL1138">
            <v>0</v>
          </cell>
          <cell r="LM1138">
            <v>0</v>
          </cell>
          <cell r="LN1138">
            <v>0</v>
          </cell>
          <cell r="LO1138">
            <v>0</v>
          </cell>
          <cell r="LP1138">
            <v>0</v>
          </cell>
          <cell r="LQ1138">
            <v>0</v>
          </cell>
          <cell r="LR1138">
            <v>0</v>
          </cell>
          <cell r="LS1138">
            <v>0</v>
          </cell>
          <cell r="LT1138">
            <v>0</v>
          </cell>
          <cell r="LU1138">
            <v>0</v>
          </cell>
          <cell r="LV1138">
            <v>0</v>
          </cell>
          <cell r="LW1138">
            <v>0</v>
          </cell>
          <cell r="LX1138">
            <v>0</v>
          </cell>
          <cell r="LY1138">
            <v>0</v>
          </cell>
          <cell r="LZ1138">
            <v>0</v>
          </cell>
          <cell r="MA1138">
            <v>0</v>
          </cell>
          <cell r="MB1138">
            <v>0</v>
          </cell>
          <cell r="MC1138">
            <v>0</v>
          </cell>
          <cell r="MD1138">
            <v>0</v>
          </cell>
          <cell r="ME1138">
            <v>0</v>
          </cell>
          <cell r="MF1138">
            <v>0</v>
          </cell>
          <cell r="MG1138">
            <v>0</v>
          </cell>
          <cell r="MH1138">
            <v>0</v>
          </cell>
          <cell r="MI1138">
            <v>0</v>
          </cell>
          <cell r="MJ1138">
            <v>0</v>
          </cell>
          <cell r="MK1138">
            <v>0</v>
          </cell>
          <cell r="ML1138">
            <v>0</v>
          </cell>
          <cell r="MM1138">
            <v>0</v>
          </cell>
          <cell r="MN1138">
            <v>0</v>
          </cell>
          <cell r="MO1138">
            <v>0</v>
          </cell>
          <cell r="MP1138">
            <v>0</v>
          </cell>
          <cell r="MQ1138">
            <v>0</v>
          </cell>
          <cell r="MR1138">
            <v>0</v>
          </cell>
          <cell r="MS1138">
            <v>0</v>
          </cell>
          <cell r="MT1138">
            <v>0</v>
          </cell>
          <cell r="MU1138">
            <v>0</v>
          </cell>
          <cell r="MV1138">
            <v>0</v>
          </cell>
          <cell r="MW1138">
            <v>0</v>
          </cell>
          <cell r="MX1138">
            <v>0</v>
          </cell>
          <cell r="MY1138">
            <v>0</v>
          </cell>
          <cell r="MZ1138">
            <v>0</v>
          </cell>
          <cell r="NA1138">
            <v>0</v>
          </cell>
          <cell r="NB1138">
            <v>0</v>
          </cell>
          <cell r="NC1138">
            <v>0</v>
          </cell>
          <cell r="ND1138">
            <v>0</v>
          </cell>
          <cell r="NE1138">
            <v>0</v>
          </cell>
          <cell r="NF1138">
            <v>0</v>
          </cell>
          <cell r="NG1138">
            <v>0</v>
          </cell>
          <cell r="NH1138">
            <v>0</v>
          </cell>
          <cell r="NI1138">
            <v>0</v>
          </cell>
          <cell r="NJ1138">
            <v>0</v>
          </cell>
          <cell r="NK1138">
            <v>0</v>
          </cell>
          <cell r="NL1138">
            <v>0</v>
          </cell>
          <cell r="NM1138">
            <v>0</v>
          </cell>
          <cell r="NN1138">
            <v>0</v>
          </cell>
          <cell r="NO1138">
            <v>0</v>
          </cell>
          <cell r="NP1138">
            <v>0</v>
          </cell>
          <cell r="NQ1138">
            <v>0</v>
          </cell>
          <cell r="NR1138">
            <v>0</v>
          </cell>
          <cell r="NS1138">
            <v>0</v>
          </cell>
          <cell r="NT1138">
            <v>0</v>
          </cell>
          <cell r="NU1138">
            <v>0</v>
          </cell>
          <cell r="NV1138">
            <v>0</v>
          </cell>
          <cell r="NW1138">
            <v>0</v>
          </cell>
          <cell r="NX1138">
            <v>0</v>
          </cell>
          <cell r="NY1138">
            <v>0</v>
          </cell>
          <cell r="NZ1138">
            <v>0</v>
          </cell>
          <cell r="OA1138">
            <v>0</v>
          </cell>
          <cell r="OB1138">
            <v>0</v>
          </cell>
          <cell r="OC1138">
            <v>0</v>
          </cell>
          <cell r="OD1138">
            <v>0</v>
          </cell>
          <cell r="OE1138">
            <v>0</v>
          </cell>
          <cell r="OF1138">
            <v>0</v>
          </cell>
          <cell r="OG1138">
            <v>0</v>
          </cell>
          <cell r="OH1138">
            <v>0</v>
          </cell>
          <cell r="OI1138">
            <v>0</v>
          </cell>
          <cell r="OJ1138">
            <v>0</v>
          </cell>
          <cell r="OK1138">
            <v>0</v>
          </cell>
          <cell r="OL1138">
            <v>0</v>
          </cell>
          <cell r="OM1138">
            <v>0</v>
          </cell>
          <cell r="ON1138">
            <v>0</v>
          </cell>
          <cell r="OO1138">
            <v>0</v>
          </cell>
          <cell r="OP1138">
            <v>0</v>
          </cell>
          <cell r="OQ1138">
            <v>0</v>
          </cell>
          <cell r="OR1138">
            <v>0</v>
          </cell>
          <cell r="OS1138">
            <v>0</v>
          </cell>
          <cell r="OT1138">
            <v>0</v>
          </cell>
          <cell r="OU1138">
            <v>0</v>
          </cell>
          <cell r="OV1138">
            <v>0</v>
          </cell>
          <cell r="OW1138">
            <v>0</v>
          </cell>
          <cell r="OX1138">
            <v>0</v>
          </cell>
          <cell r="OY1138">
            <v>0</v>
          </cell>
          <cell r="OZ1138">
            <v>0</v>
          </cell>
          <cell r="PA1138">
            <v>0</v>
          </cell>
          <cell r="PB1138">
            <v>0</v>
          </cell>
          <cell r="PC1138">
            <v>0</v>
          </cell>
          <cell r="PD1138">
            <v>0</v>
          </cell>
          <cell r="PE1138">
            <v>0</v>
          </cell>
          <cell r="PF1138">
            <v>0</v>
          </cell>
          <cell r="PG1138">
            <v>0</v>
          </cell>
          <cell r="PH1138">
            <v>0</v>
          </cell>
          <cell r="PI1138">
            <v>0</v>
          </cell>
          <cell r="PJ1138">
            <v>0</v>
          </cell>
          <cell r="PK1138">
            <v>0</v>
          </cell>
          <cell r="PL1138">
            <v>0</v>
          </cell>
          <cell r="PM1138">
            <v>0</v>
          </cell>
          <cell r="PN1138">
            <v>0</v>
          </cell>
          <cell r="PO1138">
            <v>0</v>
          </cell>
          <cell r="PP1138">
            <v>0</v>
          </cell>
          <cell r="PQ1138">
            <v>0</v>
          </cell>
          <cell r="PR1138">
            <v>0</v>
          </cell>
          <cell r="PS1138">
            <v>0</v>
          </cell>
          <cell r="PT1138">
            <v>0</v>
          </cell>
          <cell r="PU1138">
            <v>0</v>
          </cell>
          <cell r="PV1138">
            <v>0</v>
          </cell>
          <cell r="PW1138">
            <v>0</v>
          </cell>
          <cell r="PX1138">
            <v>0</v>
          </cell>
          <cell r="PY1138">
            <v>0</v>
          </cell>
          <cell r="PZ1138">
            <v>0</v>
          </cell>
          <cell r="QA1138">
            <v>0</v>
          </cell>
          <cell r="QB1138">
            <v>0</v>
          </cell>
          <cell r="QC1138">
            <v>0</v>
          </cell>
          <cell r="QD1138">
            <v>0</v>
          </cell>
          <cell r="QE1138">
            <v>0</v>
          </cell>
          <cell r="QF1138">
            <v>0</v>
          </cell>
          <cell r="QG1138">
            <v>0</v>
          </cell>
          <cell r="QH1138">
            <v>0</v>
          </cell>
          <cell r="QI1138">
            <v>0</v>
          </cell>
          <cell r="QJ1138">
            <v>0</v>
          </cell>
          <cell r="QK1138">
            <v>0</v>
          </cell>
          <cell r="QL1138">
            <v>0</v>
          </cell>
          <cell r="QM1138">
            <v>0</v>
          </cell>
          <cell r="QN1138">
            <v>0</v>
          </cell>
          <cell r="QO1138">
            <v>0</v>
          </cell>
          <cell r="QP1138">
            <v>0</v>
          </cell>
          <cell r="QQ1138">
            <v>0</v>
          </cell>
          <cell r="QR1138">
            <v>0</v>
          </cell>
          <cell r="QS1138">
            <v>0</v>
          </cell>
          <cell r="QT1138">
            <v>0</v>
          </cell>
          <cell r="QU1138">
            <v>0</v>
          </cell>
          <cell r="QV1138">
            <v>0</v>
          </cell>
          <cell r="QW1138">
            <v>0</v>
          </cell>
          <cell r="QX1138">
            <v>0</v>
          </cell>
          <cell r="QY1138">
            <v>0</v>
          </cell>
          <cell r="QZ1138">
            <v>0</v>
          </cell>
          <cell r="RA1138">
            <v>0</v>
          </cell>
          <cell r="RB1138">
            <v>0</v>
          </cell>
          <cell r="RC1138">
            <v>0</v>
          </cell>
          <cell r="RD1138">
            <v>0</v>
          </cell>
          <cell r="RE1138">
            <v>0</v>
          </cell>
          <cell r="RF1138">
            <v>0</v>
          </cell>
          <cell r="RG1138">
            <v>0</v>
          </cell>
          <cell r="RH1138">
            <v>0</v>
          </cell>
          <cell r="RI1138">
            <v>0</v>
          </cell>
          <cell r="RJ1138">
            <v>0</v>
          </cell>
          <cell r="RK1138">
            <v>0</v>
          </cell>
          <cell r="RL1138">
            <v>0</v>
          </cell>
          <cell r="RM1138">
            <v>0</v>
          </cell>
          <cell r="RN1138">
            <v>0</v>
          </cell>
          <cell r="RO1138">
            <v>0</v>
          </cell>
          <cell r="RP1138">
            <v>0</v>
          </cell>
          <cell r="RQ1138">
            <v>0</v>
          </cell>
          <cell r="RR1138">
            <v>0</v>
          </cell>
          <cell r="RS1138">
            <v>0</v>
          </cell>
          <cell r="RT1138">
            <v>0</v>
          </cell>
          <cell r="RU1138">
            <v>0</v>
          </cell>
          <cell r="RV1138">
            <v>0</v>
          </cell>
          <cell r="RW1138">
            <v>0</v>
          </cell>
          <cell r="RX1138">
            <v>0</v>
          </cell>
          <cell r="RY1138">
            <v>0</v>
          </cell>
          <cell r="RZ1138">
            <v>0</v>
          </cell>
          <cell r="SA1138">
            <v>0</v>
          </cell>
          <cell r="SB1138">
            <v>0</v>
          </cell>
          <cell r="SC1138">
            <v>0</v>
          </cell>
          <cell r="SD1138">
            <v>0</v>
          </cell>
          <cell r="SE1138">
            <v>0</v>
          </cell>
          <cell r="SF1138">
            <v>0</v>
          </cell>
          <cell r="SG1138">
            <v>0</v>
          </cell>
          <cell r="SH1138">
            <v>0</v>
          </cell>
          <cell r="SI1138">
            <v>0</v>
          </cell>
          <cell r="SJ1138">
            <v>0</v>
          </cell>
          <cell r="SK1138">
            <v>0</v>
          </cell>
          <cell r="SL1138">
            <v>0</v>
          </cell>
          <cell r="SM1138">
            <v>0</v>
          </cell>
          <cell r="SN1138">
            <v>0</v>
          </cell>
          <cell r="SO1138">
            <v>0</v>
          </cell>
          <cell r="SP1138">
            <v>0</v>
          </cell>
          <cell r="SQ1138">
            <v>0</v>
          </cell>
          <cell r="SR1138">
            <v>0</v>
          </cell>
          <cell r="SS1138">
            <v>0</v>
          </cell>
          <cell r="ST1138">
            <v>0</v>
          </cell>
          <cell r="SU1138">
            <v>0</v>
          </cell>
          <cell r="SV1138">
            <v>0</v>
          </cell>
          <cell r="SW1138">
            <v>0</v>
          </cell>
          <cell r="SX1138">
            <v>0</v>
          </cell>
          <cell r="SY1138">
            <v>0</v>
          </cell>
          <cell r="SZ1138">
            <v>0</v>
          </cell>
          <cell r="TA1138">
            <v>0</v>
          </cell>
          <cell r="TB1138">
            <v>0</v>
          </cell>
          <cell r="TC1138">
            <v>0</v>
          </cell>
          <cell r="TD1138">
            <v>0</v>
          </cell>
          <cell r="TE1138">
            <v>0</v>
          </cell>
          <cell r="TF1138">
            <v>0</v>
          </cell>
          <cell r="TG1138">
            <v>0</v>
          </cell>
          <cell r="TH1138">
            <v>0</v>
          </cell>
          <cell r="TI1138">
            <v>0</v>
          </cell>
          <cell r="TJ1138">
            <v>0</v>
          </cell>
          <cell r="TK1138">
            <v>0</v>
          </cell>
          <cell r="TL1138">
            <v>0</v>
          </cell>
          <cell r="TM1138">
            <v>0</v>
          </cell>
          <cell r="TN1138">
            <v>0</v>
          </cell>
          <cell r="TO1138">
            <v>0</v>
          </cell>
          <cell r="TP1138">
            <v>0</v>
          </cell>
          <cell r="TQ1138">
            <v>0</v>
          </cell>
          <cell r="TR1138">
            <v>0</v>
          </cell>
          <cell r="TS1138">
            <v>0</v>
          </cell>
          <cell r="TT1138">
            <v>0</v>
          </cell>
          <cell r="TU1138">
            <v>0</v>
          </cell>
          <cell r="TV1138">
            <v>0</v>
          </cell>
          <cell r="TW1138">
            <v>0</v>
          </cell>
          <cell r="TX1138">
            <v>0</v>
          </cell>
          <cell r="TY1138">
            <v>0</v>
          </cell>
          <cell r="TZ1138">
            <v>0</v>
          </cell>
          <cell r="UA1138">
            <v>0</v>
          </cell>
          <cell r="UB1138">
            <v>0</v>
          </cell>
          <cell r="UC1138">
            <v>0</v>
          </cell>
          <cell r="UD1138">
            <v>0</v>
          </cell>
          <cell r="UE1138">
            <v>0</v>
          </cell>
          <cell r="UF1138">
            <v>0</v>
          </cell>
          <cell r="UG1138">
            <v>0</v>
          </cell>
          <cell r="UH1138">
            <v>0</v>
          </cell>
          <cell r="UI1138">
            <v>0</v>
          </cell>
          <cell r="UJ1138">
            <v>0</v>
          </cell>
          <cell r="UK1138">
            <v>0</v>
          </cell>
          <cell r="UL1138">
            <v>0</v>
          </cell>
          <cell r="UM1138">
            <v>0</v>
          </cell>
          <cell r="UN1138">
            <v>0</v>
          </cell>
          <cell r="UO1138">
            <v>0</v>
          </cell>
          <cell r="UP1138">
            <v>0</v>
          </cell>
          <cell r="UQ1138">
            <v>0</v>
          </cell>
          <cell r="UR1138">
            <v>0</v>
          </cell>
          <cell r="US1138">
            <v>0</v>
          </cell>
          <cell r="UT1138">
            <v>0</v>
          </cell>
          <cell r="UU1138">
            <v>0</v>
          </cell>
          <cell r="UV1138">
            <v>0</v>
          </cell>
          <cell r="UW1138">
            <v>0</v>
          </cell>
          <cell r="UX1138">
            <v>0</v>
          </cell>
          <cell r="UY1138">
            <v>0</v>
          </cell>
          <cell r="UZ1138">
            <v>0</v>
          </cell>
          <cell r="VA1138">
            <v>0</v>
          </cell>
          <cell r="VB1138">
            <v>0</v>
          </cell>
          <cell r="VC1138">
            <v>0</v>
          </cell>
          <cell r="VD1138">
            <v>0</v>
          </cell>
          <cell r="VE1138">
            <v>0</v>
          </cell>
          <cell r="VF1138">
            <v>0</v>
          </cell>
          <cell r="VG1138">
            <v>0</v>
          </cell>
          <cell r="VH1138">
            <v>0</v>
          </cell>
          <cell r="VI1138">
            <v>0</v>
          </cell>
          <cell r="VJ1138">
            <v>0</v>
          </cell>
          <cell r="VK1138">
            <v>0</v>
          </cell>
          <cell r="VL1138">
            <v>0</v>
          </cell>
          <cell r="VM1138">
            <v>0</v>
          </cell>
          <cell r="VN1138">
            <v>0</v>
          </cell>
          <cell r="VO1138">
            <v>0</v>
          </cell>
          <cell r="VP1138">
            <v>0</v>
          </cell>
          <cell r="VQ1138">
            <v>0</v>
          </cell>
          <cell r="VR1138">
            <v>0</v>
          </cell>
          <cell r="VS1138">
            <v>0</v>
          </cell>
          <cell r="VT1138">
            <v>0</v>
          </cell>
          <cell r="VU1138">
            <v>0</v>
          </cell>
          <cell r="VV1138">
            <v>0</v>
          </cell>
          <cell r="VW1138">
            <v>0</v>
          </cell>
          <cell r="VX1138">
            <v>0</v>
          </cell>
          <cell r="VY1138">
            <v>0</v>
          </cell>
          <cell r="VZ1138">
            <v>0</v>
          </cell>
          <cell r="WA1138">
            <v>0</v>
          </cell>
          <cell r="WB1138">
            <v>0</v>
          </cell>
          <cell r="WC1138">
            <v>0</v>
          </cell>
          <cell r="WD1138">
            <v>0</v>
          </cell>
          <cell r="WE1138">
            <v>0</v>
          </cell>
        </row>
        <row r="1139">
          <cell r="B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  <cell r="FT1139">
            <v>0</v>
          </cell>
          <cell r="FU1139">
            <v>0</v>
          </cell>
          <cell r="FV1139">
            <v>0</v>
          </cell>
          <cell r="FW1139">
            <v>0</v>
          </cell>
          <cell r="FX1139">
            <v>0</v>
          </cell>
          <cell r="FY1139">
            <v>0</v>
          </cell>
          <cell r="FZ1139">
            <v>0</v>
          </cell>
          <cell r="GA1139">
            <v>0</v>
          </cell>
          <cell r="GB1139">
            <v>0</v>
          </cell>
          <cell r="GC1139">
            <v>0</v>
          </cell>
          <cell r="GD1139">
            <v>0</v>
          </cell>
          <cell r="GE1139">
            <v>0</v>
          </cell>
          <cell r="GF1139">
            <v>0</v>
          </cell>
          <cell r="GG1139">
            <v>0</v>
          </cell>
          <cell r="GH1139">
            <v>0</v>
          </cell>
          <cell r="GI1139">
            <v>0</v>
          </cell>
          <cell r="GJ1139">
            <v>0</v>
          </cell>
          <cell r="GK1139">
            <v>0</v>
          </cell>
          <cell r="GL1139">
            <v>0</v>
          </cell>
          <cell r="GM1139">
            <v>0</v>
          </cell>
          <cell r="GN1139">
            <v>0</v>
          </cell>
          <cell r="GO1139">
            <v>0</v>
          </cell>
          <cell r="GP1139">
            <v>0</v>
          </cell>
          <cell r="GQ1139">
            <v>0</v>
          </cell>
          <cell r="GR1139">
            <v>0</v>
          </cell>
          <cell r="GS1139">
            <v>0</v>
          </cell>
          <cell r="GT1139">
            <v>0</v>
          </cell>
          <cell r="GU1139">
            <v>0</v>
          </cell>
          <cell r="GV1139">
            <v>0</v>
          </cell>
          <cell r="GW1139">
            <v>0</v>
          </cell>
          <cell r="GX1139">
            <v>0</v>
          </cell>
          <cell r="GY1139">
            <v>0</v>
          </cell>
          <cell r="GZ1139">
            <v>0</v>
          </cell>
          <cell r="HA1139">
            <v>0</v>
          </cell>
          <cell r="HB1139">
            <v>0</v>
          </cell>
          <cell r="HC1139">
            <v>0</v>
          </cell>
          <cell r="HD1139">
            <v>0</v>
          </cell>
          <cell r="HE1139">
            <v>0</v>
          </cell>
          <cell r="HF1139">
            <v>0</v>
          </cell>
          <cell r="HG1139">
            <v>0</v>
          </cell>
          <cell r="HH1139">
            <v>0</v>
          </cell>
          <cell r="HI1139">
            <v>0</v>
          </cell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0</v>
          </cell>
          <cell r="HT1139">
            <v>0</v>
          </cell>
          <cell r="HU1139">
            <v>0</v>
          </cell>
          <cell r="HV1139">
            <v>0</v>
          </cell>
          <cell r="HW1139">
            <v>0</v>
          </cell>
          <cell r="HX1139">
            <v>0</v>
          </cell>
          <cell r="HY1139">
            <v>0</v>
          </cell>
          <cell r="HZ1139">
            <v>0</v>
          </cell>
          <cell r="IA1139">
            <v>0</v>
          </cell>
          <cell r="IB1139">
            <v>0</v>
          </cell>
          <cell r="IC1139">
            <v>0</v>
          </cell>
          <cell r="ID1139">
            <v>0</v>
          </cell>
          <cell r="IE1139">
            <v>0</v>
          </cell>
          <cell r="IF1139">
            <v>0</v>
          </cell>
          <cell r="IG1139">
            <v>0</v>
          </cell>
          <cell r="IH1139">
            <v>0</v>
          </cell>
          <cell r="II1139">
            <v>0</v>
          </cell>
          <cell r="IJ1139">
            <v>0</v>
          </cell>
          <cell r="IK1139">
            <v>0</v>
          </cell>
          <cell r="IL1139">
            <v>0</v>
          </cell>
          <cell r="IM1139">
            <v>0</v>
          </cell>
          <cell r="IN1139">
            <v>0</v>
          </cell>
          <cell r="IO1139">
            <v>0</v>
          </cell>
          <cell r="IP1139">
            <v>0</v>
          </cell>
          <cell r="IQ1139">
            <v>0</v>
          </cell>
          <cell r="IR1139">
            <v>0</v>
          </cell>
          <cell r="IS1139">
            <v>0</v>
          </cell>
          <cell r="IT1139">
            <v>0</v>
          </cell>
          <cell r="IU1139">
            <v>0</v>
          </cell>
          <cell r="IV1139">
            <v>0</v>
          </cell>
          <cell r="IW1139">
            <v>0</v>
          </cell>
          <cell r="IX1139">
            <v>0</v>
          </cell>
          <cell r="IY1139">
            <v>0</v>
          </cell>
          <cell r="IZ1139">
            <v>0</v>
          </cell>
          <cell r="JA1139">
            <v>0</v>
          </cell>
          <cell r="JB1139">
            <v>0</v>
          </cell>
          <cell r="JC1139">
            <v>0</v>
          </cell>
          <cell r="JD1139">
            <v>0</v>
          </cell>
          <cell r="JE1139">
            <v>0</v>
          </cell>
          <cell r="JF1139">
            <v>0</v>
          </cell>
          <cell r="JG1139">
            <v>0</v>
          </cell>
          <cell r="JH1139">
            <v>0</v>
          </cell>
          <cell r="JI1139">
            <v>0</v>
          </cell>
          <cell r="JJ1139">
            <v>0</v>
          </cell>
          <cell r="JK1139">
            <v>0</v>
          </cell>
          <cell r="JL1139">
            <v>0</v>
          </cell>
          <cell r="JM1139">
            <v>0</v>
          </cell>
          <cell r="JN1139">
            <v>0</v>
          </cell>
          <cell r="JO1139">
            <v>0</v>
          </cell>
          <cell r="JP1139">
            <v>0</v>
          </cell>
          <cell r="JQ1139">
            <v>0</v>
          </cell>
          <cell r="JR1139">
            <v>0</v>
          </cell>
          <cell r="JS1139">
            <v>0</v>
          </cell>
          <cell r="JT1139">
            <v>0</v>
          </cell>
          <cell r="JU1139">
            <v>0</v>
          </cell>
          <cell r="JV1139">
            <v>0</v>
          </cell>
          <cell r="JW1139">
            <v>0</v>
          </cell>
          <cell r="JX1139">
            <v>0</v>
          </cell>
          <cell r="JY1139">
            <v>0</v>
          </cell>
          <cell r="JZ1139">
            <v>0</v>
          </cell>
          <cell r="KA1139">
            <v>0</v>
          </cell>
          <cell r="KB1139">
            <v>0</v>
          </cell>
          <cell r="KC1139">
            <v>0</v>
          </cell>
          <cell r="KD1139">
            <v>0</v>
          </cell>
          <cell r="KE1139">
            <v>0</v>
          </cell>
          <cell r="KF1139">
            <v>0</v>
          </cell>
          <cell r="KG1139">
            <v>0</v>
          </cell>
          <cell r="KH1139">
            <v>0</v>
          </cell>
          <cell r="KI1139">
            <v>0</v>
          </cell>
          <cell r="KJ1139">
            <v>0</v>
          </cell>
          <cell r="KK1139">
            <v>0</v>
          </cell>
          <cell r="KL1139">
            <v>0</v>
          </cell>
          <cell r="KM1139">
            <v>0</v>
          </cell>
          <cell r="KN1139">
            <v>0</v>
          </cell>
          <cell r="KO1139">
            <v>0</v>
          </cell>
          <cell r="KP1139">
            <v>0</v>
          </cell>
          <cell r="KQ1139">
            <v>0</v>
          </cell>
          <cell r="KR1139">
            <v>0</v>
          </cell>
          <cell r="KS1139">
            <v>0</v>
          </cell>
          <cell r="KT1139">
            <v>0</v>
          </cell>
          <cell r="KU1139">
            <v>0</v>
          </cell>
          <cell r="KV1139">
            <v>0</v>
          </cell>
          <cell r="KW1139">
            <v>0</v>
          </cell>
          <cell r="KX1139">
            <v>0</v>
          </cell>
          <cell r="KY1139">
            <v>0</v>
          </cell>
          <cell r="KZ1139">
            <v>0</v>
          </cell>
          <cell r="LA1139">
            <v>0</v>
          </cell>
          <cell r="LB1139">
            <v>0</v>
          </cell>
          <cell r="LC1139">
            <v>0</v>
          </cell>
          <cell r="LD1139">
            <v>0</v>
          </cell>
          <cell r="LE1139">
            <v>0</v>
          </cell>
          <cell r="LF1139">
            <v>0</v>
          </cell>
          <cell r="LG1139">
            <v>0</v>
          </cell>
          <cell r="LH1139">
            <v>0</v>
          </cell>
          <cell r="LI1139">
            <v>0</v>
          </cell>
          <cell r="LJ1139">
            <v>0</v>
          </cell>
          <cell r="LK1139">
            <v>0</v>
          </cell>
          <cell r="LL1139">
            <v>0</v>
          </cell>
          <cell r="LM1139">
            <v>0</v>
          </cell>
          <cell r="LN1139">
            <v>0</v>
          </cell>
          <cell r="LO1139">
            <v>0</v>
          </cell>
          <cell r="LP1139">
            <v>0</v>
          </cell>
          <cell r="LQ1139">
            <v>0</v>
          </cell>
          <cell r="LR1139">
            <v>0</v>
          </cell>
          <cell r="LS1139">
            <v>0</v>
          </cell>
          <cell r="LT1139">
            <v>0</v>
          </cell>
          <cell r="LU1139">
            <v>0</v>
          </cell>
          <cell r="LV1139">
            <v>0</v>
          </cell>
          <cell r="LW1139">
            <v>0</v>
          </cell>
          <cell r="LX1139">
            <v>0</v>
          </cell>
          <cell r="LY1139">
            <v>0</v>
          </cell>
          <cell r="LZ1139">
            <v>0</v>
          </cell>
          <cell r="MA1139">
            <v>0</v>
          </cell>
          <cell r="MB1139">
            <v>0</v>
          </cell>
          <cell r="MC1139">
            <v>0</v>
          </cell>
          <cell r="MD1139">
            <v>0</v>
          </cell>
          <cell r="ME1139">
            <v>0</v>
          </cell>
          <cell r="MF1139">
            <v>0</v>
          </cell>
          <cell r="MG1139">
            <v>0</v>
          </cell>
          <cell r="MH1139">
            <v>0</v>
          </cell>
          <cell r="MI1139">
            <v>0</v>
          </cell>
          <cell r="MJ1139">
            <v>0</v>
          </cell>
          <cell r="MK1139">
            <v>0</v>
          </cell>
          <cell r="ML1139">
            <v>0</v>
          </cell>
          <cell r="MM1139">
            <v>0</v>
          </cell>
          <cell r="MN1139">
            <v>0</v>
          </cell>
          <cell r="MO1139">
            <v>0</v>
          </cell>
          <cell r="MP1139">
            <v>0</v>
          </cell>
          <cell r="MQ1139">
            <v>0</v>
          </cell>
          <cell r="MR1139">
            <v>0</v>
          </cell>
          <cell r="MS1139">
            <v>0</v>
          </cell>
          <cell r="MT1139">
            <v>0</v>
          </cell>
          <cell r="MU1139">
            <v>0</v>
          </cell>
          <cell r="MV1139">
            <v>0</v>
          </cell>
          <cell r="MW1139">
            <v>0</v>
          </cell>
          <cell r="MX1139">
            <v>0</v>
          </cell>
          <cell r="MY1139">
            <v>0</v>
          </cell>
          <cell r="MZ1139">
            <v>0</v>
          </cell>
          <cell r="NA1139">
            <v>0</v>
          </cell>
          <cell r="NB1139">
            <v>0</v>
          </cell>
          <cell r="NC1139">
            <v>0</v>
          </cell>
          <cell r="ND1139">
            <v>0</v>
          </cell>
          <cell r="NE1139">
            <v>0</v>
          </cell>
          <cell r="NF1139">
            <v>0</v>
          </cell>
          <cell r="NG1139">
            <v>0</v>
          </cell>
          <cell r="NH1139">
            <v>0</v>
          </cell>
          <cell r="NI1139">
            <v>0</v>
          </cell>
          <cell r="NJ1139">
            <v>0</v>
          </cell>
          <cell r="NK1139">
            <v>0</v>
          </cell>
          <cell r="NL1139">
            <v>0</v>
          </cell>
          <cell r="NM1139">
            <v>0</v>
          </cell>
          <cell r="NN1139">
            <v>0</v>
          </cell>
          <cell r="NO1139">
            <v>0</v>
          </cell>
          <cell r="NP1139">
            <v>0</v>
          </cell>
          <cell r="NQ1139">
            <v>0</v>
          </cell>
          <cell r="NR1139">
            <v>0</v>
          </cell>
          <cell r="NS1139">
            <v>0</v>
          </cell>
          <cell r="NT1139">
            <v>0</v>
          </cell>
          <cell r="NU1139">
            <v>0</v>
          </cell>
          <cell r="NV1139">
            <v>0</v>
          </cell>
          <cell r="NW1139">
            <v>0</v>
          </cell>
          <cell r="NX1139">
            <v>0</v>
          </cell>
          <cell r="NY1139">
            <v>0</v>
          </cell>
          <cell r="NZ1139">
            <v>0</v>
          </cell>
          <cell r="OA1139">
            <v>0</v>
          </cell>
          <cell r="OB1139">
            <v>0</v>
          </cell>
          <cell r="OC1139">
            <v>0</v>
          </cell>
          <cell r="OD1139">
            <v>0</v>
          </cell>
          <cell r="OE1139">
            <v>0</v>
          </cell>
          <cell r="OF1139">
            <v>0</v>
          </cell>
          <cell r="OG1139">
            <v>0</v>
          </cell>
          <cell r="OH1139">
            <v>0</v>
          </cell>
          <cell r="OI1139">
            <v>0</v>
          </cell>
          <cell r="OJ1139">
            <v>0</v>
          </cell>
          <cell r="OK1139">
            <v>0</v>
          </cell>
          <cell r="OL1139">
            <v>0</v>
          </cell>
          <cell r="OM1139">
            <v>0</v>
          </cell>
          <cell r="ON1139">
            <v>0</v>
          </cell>
          <cell r="OO1139">
            <v>0</v>
          </cell>
          <cell r="OP1139">
            <v>0</v>
          </cell>
          <cell r="OQ1139">
            <v>0</v>
          </cell>
          <cell r="OR1139">
            <v>0</v>
          </cell>
          <cell r="OS1139">
            <v>0</v>
          </cell>
          <cell r="OT1139">
            <v>0</v>
          </cell>
          <cell r="OU1139">
            <v>0</v>
          </cell>
          <cell r="OV1139">
            <v>0</v>
          </cell>
          <cell r="OW1139">
            <v>0</v>
          </cell>
          <cell r="OX1139">
            <v>0</v>
          </cell>
          <cell r="OY1139">
            <v>0</v>
          </cell>
          <cell r="OZ1139">
            <v>0</v>
          </cell>
          <cell r="PA1139">
            <v>0</v>
          </cell>
          <cell r="PB1139">
            <v>0</v>
          </cell>
          <cell r="PC1139">
            <v>0</v>
          </cell>
          <cell r="PD1139">
            <v>0</v>
          </cell>
          <cell r="PE1139">
            <v>0</v>
          </cell>
          <cell r="PF1139">
            <v>0</v>
          </cell>
          <cell r="PG1139">
            <v>0</v>
          </cell>
          <cell r="PH1139">
            <v>0</v>
          </cell>
          <cell r="PI1139">
            <v>0</v>
          </cell>
          <cell r="PJ1139">
            <v>0</v>
          </cell>
          <cell r="PK1139">
            <v>0</v>
          </cell>
          <cell r="PL1139">
            <v>0</v>
          </cell>
          <cell r="PM1139">
            <v>0</v>
          </cell>
          <cell r="PN1139">
            <v>0</v>
          </cell>
          <cell r="PO1139">
            <v>0</v>
          </cell>
          <cell r="PP1139">
            <v>0</v>
          </cell>
          <cell r="PQ1139">
            <v>0</v>
          </cell>
          <cell r="PR1139">
            <v>0</v>
          </cell>
          <cell r="PS1139">
            <v>0</v>
          </cell>
          <cell r="PT1139">
            <v>0</v>
          </cell>
          <cell r="PU1139">
            <v>0</v>
          </cell>
          <cell r="PV1139">
            <v>0</v>
          </cell>
          <cell r="PW1139">
            <v>0</v>
          </cell>
          <cell r="PX1139">
            <v>0</v>
          </cell>
          <cell r="PY1139">
            <v>0</v>
          </cell>
          <cell r="PZ1139">
            <v>0</v>
          </cell>
          <cell r="QA1139">
            <v>0</v>
          </cell>
          <cell r="QB1139">
            <v>0</v>
          </cell>
          <cell r="QC1139">
            <v>0</v>
          </cell>
          <cell r="QD1139">
            <v>0</v>
          </cell>
          <cell r="QE1139">
            <v>0</v>
          </cell>
          <cell r="QF1139">
            <v>0</v>
          </cell>
          <cell r="QG1139">
            <v>0</v>
          </cell>
          <cell r="QH1139">
            <v>0</v>
          </cell>
          <cell r="QI1139">
            <v>0</v>
          </cell>
          <cell r="QJ1139">
            <v>0</v>
          </cell>
          <cell r="QK1139">
            <v>0</v>
          </cell>
          <cell r="QL1139">
            <v>0</v>
          </cell>
          <cell r="QM1139">
            <v>0</v>
          </cell>
          <cell r="QN1139">
            <v>0</v>
          </cell>
          <cell r="QO1139">
            <v>0</v>
          </cell>
          <cell r="QP1139">
            <v>0</v>
          </cell>
          <cell r="QQ1139">
            <v>0</v>
          </cell>
          <cell r="QR1139">
            <v>0</v>
          </cell>
          <cell r="QS1139">
            <v>0</v>
          </cell>
          <cell r="QT1139">
            <v>0</v>
          </cell>
          <cell r="QU1139">
            <v>0</v>
          </cell>
          <cell r="QV1139">
            <v>0</v>
          </cell>
          <cell r="QW1139">
            <v>0</v>
          </cell>
          <cell r="QX1139">
            <v>0</v>
          </cell>
          <cell r="QY1139">
            <v>0</v>
          </cell>
          <cell r="QZ1139">
            <v>0</v>
          </cell>
          <cell r="RA1139">
            <v>0</v>
          </cell>
          <cell r="RB1139">
            <v>0</v>
          </cell>
          <cell r="RC1139">
            <v>0</v>
          </cell>
          <cell r="RD1139">
            <v>0</v>
          </cell>
          <cell r="RE1139">
            <v>0</v>
          </cell>
          <cell r="RF1139">
            <v>0</v>
          </cell>
          <cell r="RG1139">
            <v>0</v>
          </cell>
          <cell r="RH1139">
            <v>0</v>
          </cell>
          <cell r="RI1139">
            <v>0</v>
          </cell>
          <cell r="RJ1139">
            <v>0</v>
          </cell>
          <cell r="RK1139">
            <v>0</v>
          </cell>
          <cell r="RL1139">
            <v>0</v>
          </cell>
          <cell r="RM1139">
            <v>0</v>
          </cell>
          <cell r="RN1139">
            <v>0</v>
          </cell>
          <cell r="RO1139">
            <v>0</v>
          </cell>
          <cell r="RP1139">
            <v>0</v>
          </cell>
          <cell r="RQ1139">
            <v>0</v>
          </cell>
          <cell r="RR1139">
            <v>0</v>
          </cell>
          <cell r="RS1139">
            <v>0</v>
          </cell>
          <cell r="RT1139">
            <v>0</v>
          </cell>
          <cell r="RU1139">
            <v>0</v>
          </cell>
          <cell r="RV1139">
            <v>0</v>
          </cell>
          <cell r="RW1139">
            <v>0</v>
          </cell>
          <cell r="RX1139">
            <v>0</v>
          </cell>
          <cell r="RY1139">
            <v>0</v>
          </cell>
          <cell r="RZ1139">
            <v>0</v>
          </cell>
          <cell r="SA1139">
            <v>0</v>
          </cell>
          <cell r="SB1139">
            <v>0</v>
          </cell>
          <cell r="SC1139">
            <v>0</v>
          </cell>
          <cell r="SD1139">
            <v>0</v>
          </cell>
          <cell r="SE1139">
            <v>0</v>
          </cell>
          <cell r="SF1139">
            <v>0</v>
          </cell>
          <cell r="SG1139">
            <v>0</v>
          </cell>
          <cell r="SH1139">
            <v>0</v>
          </cell>
          <cell r="SI1139">
            <v>0</v>
          </cell>
          <cell r="SJ1139">
            <v>0</v>
          </cell>
          <cell r="SK1139">
            <v>0</v>
          </cell>
          <cell r="SL1139">
            <v>0</v>
          </cell>
          <cell r="SM1139">
            <v>0</v>
          </cell>
          <cell r="SN1139">
            <v>0</v>
          </cell>
          <cell r="SO1139">
            <v>0</v>
          </cell>
          <cell r="SP1139">
            <v>0</v>
          </cell>
          <cell r="SQ1139">
            <v>0</v>
          </cell>
          <cell r="SR1139">
            <v>0</v>
          </cell>
          <cell r="SS1139">
            <v>0</v>
          </cell>
          <cell r="ST1139">
            <v>0</v>
          </cell>
          <cell r="SU1139">
            <v>0</v>
          </cell>
          <cell r="SV1139">
            <v>0</v>
          </cell>
          <cell r="SW1139">
            <v>0</v>
          </cell>
          <cell r="SX1139">
            <v>0</v>
          </cell>
          <cell r="SY1139">
            <v>0</v>
          </cell>
          <cell r="SZ1139">
            <v>0</v>
          </cell>
          <cell r="TA1139">
            <v>0</v>
          </cell>
          <cell r="TB1139">
            <v>0</v>
          </cell>
          <cell r="TC1139">
            <v>0</v>
          </cell>
          <cell r="TD1139">
            <v>0</v>
          </cell>
          <cell r="TE1139">
            <v>0</v>
          </cell>
          <cell r="TF1139">
            <v>0</v>
          </cell>
          <cell r="TG1139">
            <v>0</v>
          </cell>
          <cell r="TH1139">
            <v>0</v>
          </cell>
          <cell r="TI1139">
            <v>0</v>
          </cell>
          <cell r="TJ1139">
            <v>0</v>
          </cell>
          <cell r="TK1139">
            <v>0</v>
          </cell>
          <cell r="TL1139">
            <v>0</v>
          </cell>
          <cell r="TM1139">
            <v>0</v>
          </cell>
          <cell r="TN1139">
            <v>0</v>
          </cell>
          <cell r="TO1139">
            <v>0</v>
          </cell>
          <cell r="TP1139">
            <v>0</v>
          </cell>
          <cell r="TQ1139">
            <v>0</v>
          </cell>
          <cell r="TR1139">
            <v>0</v>
          </cell>
          <cell r="TS1139">
            <v>0</v>
          </cell>
          <cell r="TT1139">
            <v>0</v>
          </cell>
          <cell r="TU1139">
            <v>0</v>
          </cell>
          <cell r="TV1139">
            <v>0</v>
          </cell>
          <cell r="TW1139">
            <v>0</v>
          </cell>
          <cell r="TX1139">
            <v>0</v>
          </cell>
          <cell r="TY1139">
            <v>0</v>
          </cell>
          <cell r="TZ1139">
            <v>0</v>
          </cell>
          <cell r="UA1139">
            <v>0</v>
          </cell>
          <cell r="UB1139">
            <v>0</v>
          </cell>
          <cell r="UC1139">
            <v>0</v>
          </cell>
          <cell r="UD1139">
            <v>0</v>
          </cell>
          <cell r="UE1139">
            <v>0</v>
          </cell>
          <cell r="UF1139">
            <v>0</v>
          </cell>
          <cell r="UG1139">
            <v>0</v>
          </cell>
          <cell r="UH1139">
            <v>0</v>
          </cell>
          <cell r="UI1139">
            <v>0</v>
          </cell>
          <cell r="UJ1139">
            <v>0</v>
          </cell>
          <cell r="UK1139">
            <v>0</v>
          </cell>
          <cell r="UL1139">
            <v>0</v>
          </cell>
          <cell r="UM1139">
            <v>0</v>
          </cell>
          <cell r="UN1139">
            <v>0</v>
          </cell>
          <cell r="UO1139">
            <v>0</v>
          </cell>
          <cell r="UP1139">
            <v>0</v>
          </cell>
          <cell r="UQ1139">
            <v>0</v>
          </cell>
          <cell r="UR1139">
            <v>0</v>
          </cell>
          <cell r="US1139">
            <v>0</v>
          </cell>
          <cell r="UT1139">
            <v>0</v>
          </cell>
          <cell r="UU1139">
            <v>0</v>
          </cell>
          <cell r="UV1139">
            <v>0</v>
          </cell>
          <cell r="UW1139">
            <v>0</v>
          </cell>
          <cell r="UX1139">
            <v>0</v>
          </cell>
          <cell r="UY1139">
            <v>0</v>
          </cell>
          <cell r="UZ1139">
            <v>0</v>
          </cell>
          <cell r="VA1139">
            <v>0</v>
          </cell>
          <cell r="VB1139">
            <v>0</v>
          </cell>
          <cell r="VC1139">
            <v>0</v>
          </cell>
          <cell r="VD1139">
            <v>0</v>
          </cell>
          <cell r="VE1139">
            <v>0</v>
          </cell>
          <cell r="VF1139">
            <v>0</v>
          </cell>
          <cell r="VG1139">
            <v>0</v>
          </cell>
          <cell r="VH1139">
            <v>0</v>
          </cell>
          <cell r="VI1139">
            <v>0</v>
          </cell>
          <cell r="VJ1139">
            <v>0</v>
          </cell>
          <cell r="VK1139">
            <v>0</v>
          </cell>
          <cell r="VL1139">
            <v>0</v>
          </cell>
          <cell r="VM1139">
            <v>0</v>
          </cell>
          <cell r="VN1139">
            <v>0</v>
          </cell>
          <cell r="VO1139">
            <v>0</v>
          </cell>
          <cell r="VP1139">
            <v>0</v>
          </cell>
          <cell r="VQ1139">
            <v>0</v>
          </cell>
          <cell r="VR1139">
            <v>0</v>
          </cell>
          <cell r="VS1139">
            <v>0</v>
          </cell>
          <cell r="VT1139">
            <v>0</v>
          </cell>
          <cell r="VU1139">
            <v>0</v>
          </cell>
          <cell r="VV1139">
            <v>0</v>
          </cell>
          <cell r="VW1139">
            <v>0</v>
          </cell>
          <cell r="VX1139">
            <v>0</v>
          </cell>
          <cell r="VY1139">
            <v>0</v>
          </cell>
          <cell r="VZ1139">
            <v>0</v>
          </cell>
          <cell r="WA1139">
            <v>0</v>
          </cell>
          <cell r="WB1139">
            <v>0</v>
          </cell>
          <cell r="WC1139">
            <v>0</v>
          </cell>
          <cell r="WD1139">
            <v>0</v>
          </cell>
          <cell r="WE1139">
            <v>0</v>
          </cell>
        </row>
        <row r="1140">
          <cell r="B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  <cell r="FT1140">
            <v>0</v>
          </cell>
          <cell r="FU1140">
            <v>0</v>
          </cell>
          <cell r="FV1140">
            <v>0</v>
          </cell>
          <cell r="FW1140">
            <v>0</v>
          </cell>
          <cell r="FX1140">
            <v>0</v>
          </cell>
          <cell r="FY1140">
            <v>0</v>
          </cell>
          <cell r="FZ1140">
            <v>0</v>
          </cell>
          <cell r="GA1140">
            <v>0</v>
          </cell>
          <cell r="GB1140">
            <v>0</v>
          </cell>
          <cell r="GC1140">
            <v>0</v>
          </cell>
          <cell r="GD1140">
            <v>0</v>
          </cell>
          <cell r="GE1140">
            <v>0</v>
          </cell>
          <cell r="GF1140">
            <v>0</v>
          </cell>
          <cell r="GG1140">
            <v>0</v>
          </cell>
          <cell r="GH1140">
            <v>0</v>
          </cell>
          <cell r="GI1140">
            <v>0</v>
          </cell>
          <cell r="GJ1140">
            <v>0</v>
          </cell>
          <cell r="GK1140">
            <v>0</v>
          </cell>
          <cell r="GL1140">
            <v>0</v>
          </cell>
          <cell r="GM1140">
            <v>0</v>
          </cell>
          <cell r="GN1140">
            <v>0</v>
          </cell>
          <cell r="GO1140">
            <v>0</v>
          </cell>
          <cell r="GP1140">
            <v>0</v>
          </cell>
          <cell r="GQ1140">
            <v>0</v>
          </cell>
          <cell r="GR1140">
            <v>0</v>
          </cell>
          <cell r="GS1140">
            <v>0</v>
          </cell>
          <cell r="GT1140">
            <v>0</v>
          </cell>
          <cell r="GU1140">
            <v>0</v>
          </cell>
          <cell r="GV1140">
            <v>0</v>
          </cell>
          <cell r="GW1140">
            <v>0</v>
          </cell>
          <cell r="GX1140">
            <v>0</v>
          </cell>
          <cell r="GY1140">
            <v>0</v>
          </cell>
          <cell r="GZ1140">
            <v>0</v>
          </cell>
          <cell r="HA1140">
            <v>0</v>
          </cell>
          <cell r="HB1140">
            <v>0</v>
          </cell>
          <cell r="HC1140">
            <v>0</v>
          </cell>
          <cell r="HD1140">
            <v>0</v>
          </cell>
          <cell r="HE1140">
            <v>0</v>
          </cell>
          <cell r="HF1140">
            <v>0</v>
          </cell>
          <cell r="HG1140">
            <v>0</v>
          </cell>
          <cell r="HH1140">
            <v>0</v>
          </cell>
          <cell r="HI1140">
            <v>0</v>
          </cell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0</v>
          </cell>
          <cell r="HT1140">
            <v>0</v>
          </cell>
          <cell r="HU1140">
            <v>0</v>
          </cell>
          <cell r="HV1140">
            <v>0</v>
          </cell>
          <cell r="HW1140">
            <v>0</v>
          </cell>
          <cell r="HX1140">
            <v>0</v>
          </cell>
          <cell r="HY1140">
            <v>0</v>
          </cell>
          <cell r="HZ1140">
            <v>0</v>
          </cell>
          <cell r="IA1140">
            <v>0</v>
          </cell>
          <cell r="IB1140">
            <v>0</v>
          </cell>
          <cell r="IC1140">
            <v>0</v>
          </cell>
          <cell r="ID1140">
            <v>0</v>
          </cell>
          <cell r="IE1140">
            <v>0</v>
          </cell>
          <cell r="IF1140">
            <v>0</v>
          </cell>
          <cell r="IG1140">
            <v>0</v>
          </cell>
          <cell r="IH1140">
            <v>0</v>
          </cell>
          <cell r="II1140">
            <v>0</v>
          </cell>
          <cell r="IJ1140">
            <v>0</v>
          </cell>
          <cell r="IK1140">
            <v>0</v>
          </cell>
          <cell r="IL1140">
            <v>0</v>
          </cell>
          <cell r="IM1140">
            <v>0</v>
          </cell>
          <cell r="IN1140">
            <v>0</v>
          </cell>
          <cell r="IO1140">
            <v>0</v>
          </cell>
          <cell r="IP1140">
            <v>0</v>
          </cell>
          <cell r="IQ1140">
            <v>0</v>
          </cell>
          <cell r="IR1140">
            <v>0</v>
          </cell>
          <cell r="IS1140">
            <v>0</v>
          </cell>
          <cell r="IT1140">
            <v>0</v>
          </cell>
          <cell r="IU1140">
            <v>0</v>
          </cell>
          <cell r="IV1140">
            <v>0</v>
          </cell>
          <cell r="IW1140">
            <v>0</v>
          </cell>
          <cell r="IX1140">
            <v>0</v>
          </cell>
          <cell r="IY1140">
            <v>0</v>
          </cell>
          <cell r="IZ1140">
            <v>0</v>
          </cell>
          <cell r="JA1140">
            <v>0</v>
          </cell>
          <cell r="JB1140">
            <v>0</v>
          </cell>
          <cell r="JC1140">
            <v>0</v>
          </cell>
          <cell r="JD1140">
            <v>0</v>
          </cell>
          <cell r="JE1140">
            <v>0</v>
          </cell>
          <cell r="JF1140">
            <v>0</v>
          </cell>
          <cell r="JG1140">
            <v>0</v>
          </cell>
          <cell r="JH1140">
            <v>0</v>
          </cell>
          <cell r="JI1140">
            <v>0</v>
          </cell>
          <cell r="JJ1140">
            <v>0</v>
          </cell>
          <cell r="JK1140">
            <v>0</v>
          </cell>
          <cell r="JL1140">
            <v>0</v>
          </cell>
          <cell r="JM1140">
            <v>0</v>
          </cell>
          <cell r="JN1140">
            <v>0</v>
          </cell>
          <cell r="JO1140">
            <v>0</v>
          </cell>
          <cell r="JP1140">
            <v>0</v>
          </cell>
          <cell r="JQ1140">
            <v>0</v>
          </cell>
          <cell r="JR1140">
            <v>0</v>
          </cell>
          <cell r="JS1140">
            <v>0</v>
          </cell>
          <cell r="JT1140">
            <v>0</v>
          </cell>
          <cell r="JU1140">
            <v>0</v>
          </cell>
          <cell r="JV1140">
            <v>0</v>
          </cell>
          <cell r="JW1140">
            <v>0</v>
          </cell>
          <cell r="JX1140">
            <v>0</v>
          </cell>
          <cell r="JY1140">
            <v>0</v>
          </cell>
          <cell r="JZ1140">
            <v>0</v>
          </cell>
          <cell r="KA1140">
            <v>0</v>
          </cell>
          <cell r="KB1140">
            <v>0</v>
          </cell>
          <cell r="KC1140">
            <v>0</v>
          </cell>
          <cell r="KD1140">
            <v>0</v>
          </cell>
          <cell r="KE1140">
            <v>0</v>
          </cell>
          <cell r="KF1140">
            <v>0</v>
          </cell>
          <cell r="KG1140">
            <v>0</v>
          </cell>
          <cell r="KH1140">
            <v>0</v>
          </cell>
          <cell r="KI1140">
            <v>0</v>
          </cell>
          <cell r="KJ1140">
            <v>0</v>
          </cell>
          <cell r="KK1140">
            <v>0</v>
          </cell>
          <cell r="KL1140">
            <v>0</v>
          </cell>
          <cell r="KM1140">
            <v>0</v>
          </cell>
          <cell r="KN1140">
            <v>0</v>
          </cell>
          <cell r="KO1140">
            <v>0</v>
          </cell>
          <cell r="KP1140">
            <v>0</v>
          </cell>
          <cell r="KQ1140">
            <v>0</v>
          </cell>
          <cell r="KR1140">
            <v>0</v>
          </cell>
          <cell r="KS1140">
            <v>0</v>
          </cell>
          <cell r="KT1140">
            <v>0</v>
          </cell>
          <cell r="KU1140">
            <v>0</v>
          </cell>
          <cell r="KV1140">
            <v>0</v>
          </cell>
          <cell r="KW1140">
            <v>0</v>
          </cell>
          <cell r="KX1140">
            <v>0</v>
          </cell>
          <cell r="KY1140">
            <v>0</v>
          </cell>
          <cell r="KZ1140">
            <v>0</v>
          </cell>
          <cell r="LA1140">
            <v>0</v>
          </cell>
          <cell r="LB1140">
            <v>0</v>
          </cell>
          <cell r="LC1140">
            <v>0</v>
          </cell>
          <cell r="LD1140">
            <v>0</v>
          </cell>
          <cell r="LE1140">
            <v>0</v>
          </cell>
          <cell r="LF1140">
            <v>0</v>
          </cell>
          <cell r="LG1140">
            <v>0</v>
          </cell>
          <cell r="LH1140">
            <v>0</v>
          </cell>
          <cell r="LI1140">
            <v>0</v>
          </cell>
          <cell r="LJ1140">
            <v>0</v>
          </cell>
          <cell r="LK1140">
            <v>0</v>
          </cell>
          <cell r="LL1140">
            <v>0</v>
          </cell>
          <cell r="LM1140">
            <v>0</v>
          </cell>
          <cell r="LN1140">
            <v>0</v>
          </cell>
          <cell r="LO1140">
            <v>0</v>
          </cell>
          <cell r="LP1140">
            <v>0</v>
          </cell>
          <cell r="LQ1140">
            <v>0</v>
          </cell>
          <cell r="LR1140">
            <v>0</v>
          </cell>
          <cell r="LS1140">
            <v>0</v>
          </cell>
          <cell r="LT1140">
            <v>0</v>
          </cell>
          <cell r="LU1140">
            <v>0</v>
          </cell>
          <cell r="LV1140">
            <v>0</v>
          </cell>
          <cell r="LW1140">
            <v>0</v>
          </cell>
          <cell r="LX1140">
            <v>0</v>
          </cell>
          <cell r="LY1140">
            <v>0</v>
          </cell>
          <cell r="LZ1140">
            <v>0</v>
          </cell>
          <cell r="MA1140">
            <v>0</v>
          </cell>
          <cell r="MB1140">
            <v>0</v>
          </cell>
          <cell r="MC1140">
            <v>0</v>
          </cell>
          <cell r="MD1140">
            <v>0</v>
          </cell>
          <cell r="ME1140">
            <v>0</v>
          </cell>
          <cell r="MF1140">
            <v>0</v>
          </cell>
          <cell r="MG1140">
            <v>0</v>
          </cell>
          <cell r="MH1140">
            <v>0</v>
          </cell>
          <cell r="MI1140">
            <v>0</v>
          </cell>
          <cell r="MJ1140">
            <v>0</v>
          </cell>
          <cell r="MK1140">
            <v>0</v>
          </cell>
          <cell r="ML1140">
            <v>0</v>
          </cell>
          <cell r="MM1140">
            <v>0</v>
          </cell>
          <cell r="MN1140">
            <v>0</v>
          </cell>
          <cell r="MO1140">
            <v>0</v>
          </cell>
          <cell r="MP1140">
            <v>0</v>
          </cell>
          <cell r="MQ1140">
            <v>0</v>
          </cell>
          <cell r="MR1140">
            <v>0</v>
          </cell>
          <cell r="MS1140">
            <v>0</v>
          </cell>
          <cell r="MT1140">
            <v>0</v>
          </cell>
          <cell r="MU1140">
            <v>0</v>
          </cell>
          <cell r="MV1140">
            <v>0</v>
          </cell>
          <cell r="MW1140">
            <v>0</v>
          </cell>
          <cell r="MX1140">
            <v>0</v>
          </cell>
          <cell r="MY1140">
            <v>0</v>
          </cell>
          <cell r="MZ1140">
            <v>0</v>
          </cell>
          <cell r="NA1140">
            <v>0</v>
          </cell>
          <cell r="NB1140">
            <v>0</v>
          </cell>
          <cell r="NC1140">
            <v>0</v>
          </cell>
          <cell r="ND1140">
            <v>0</v>
          </cell>
          <cell r="NE1140">
            <v>0</v>
          </cell>
          <cell r="NF1140">
            <v>0</v>
          </cell>
          <cell r="NG1140">
            <v>0</v>
          </cell>
          <cell r="NH1140">
            <v>0</v>
          </cell>
          <cell r="NI1140">
            <v>0</v>
          </cell>
          <cell r="NJ1140">
            <v>0</v>
          </cell>
          <cell r="NK1140">
            <v>0</v>
          </cell>
          <cell r="NL1140">
            <v>0</v>
          </cell>
          <cell r="NM1140">
            <v>0</v>
          </cell>
          <cell r="NN1140">
            <v>0</v>
          </cell>
          <cell r="NO1140">
            <v>0</v>
          </cell>
          <cell r="NP1140">
            <v>0</v>
          </cell>
          <cell r="NQ1140">
            <v>0</v>
          </cell>
          <cell r="NR1140">
            <v>0</v>
          </cell>
          <cell r="NS1140">
            <v>0</v>
          </cell>
          <cell r="NT1140">
            <v>0</v>
          </cell>
          <cell r="NU1140">
            <v>0</v>
          </cell>
          <cell r="NV1140">
            <v>0</v>
          </cell>
          <cell r="NW1140">
            <v>0</v>
          </cell>
          <cell r="NX1140">
            <v>0</v>
          </cell>
          <cell r="NY1140">
            <v>0</v>
          </cell>
          <cell r="NZ1140">
            <v>0</v>
          </cell>
          <cell r="OA1140">
            <v>0</v>
          </cell>
          <cell r="OB1140">
            <v>0</v>
          </cell>
          <cell r="OC1140">
            <v>0</v>
          </cell>
          <cell r="OD1140">
            <v>0</v>
          </cell>
          <cell r="OE1140">
            <v>0</v>
          </cell>
          <cell r="OF1140">
            <v>0</v>
          </cell>
          <cell r="OG1140">
            <v>0</v>
          </cell>
          <cell r="OH1140">
            <v>0</v>
          </cell>
          <cell r="OI1140">
            <v>0</v>
          </cell>
          <cell r="OJ1140">
            <v>0</v>
          </cell>
          <cell r="OK1140">
            <v>0</v>
          </cell>
          <cell r="OL1140">
            <v>0</v>
          </cell>
          <cell r="OM1140">
            <v>0</v>
          </cell>
          <cell r="ON1140">
            <v>0</v>
          </cell>
          <cell r="OO1140">
            <v>0</v>
          </cell>
          <cell r="OP1140">
            <v>0</v>
          </cell>
          <cell r="OQ1140">
            <v>0</v>
          </cell>
          <cell r="OR1140">
            <v>0</v>
          </cell>
          <cell r="OS1140">
            <v>0</v>
          </cell>
          <cell r="OT1140">
            <v>0</v>
          </cell>
          <cell r="OU1140">
            <v>0</v>
          </cell>
          <cell r="OV1140">
            <v>0</v>
          </cell>
          <cell r="OW1140">
            <v>0</v>
          </cell>
          <cell r="OX1140">
            <v>0</v>
          </cell>
          <cell r="OY1140">
            <v>0</v>
          </cell>
          <cell r="OZ1140">
            <v>0</v>
          </cell>
          <cell r="PA1140">
            <v>0</v>
          </cell>
          <cell r="PB1140">
            <v>0</v>
          </cell>
          <cell r="PC1140">
            <v>0</v>
          </cell>
          <cell r="PD1140">
            <v>0</v>
          </cell>
          <cell r="PE1140">
            <v>0</v>
          </cell>
          <cell r="PF1140">
            <v>0</v>
          </cell>
          <cell r="PG1140">
            <v>0</v>
          </cell>
          <cell r="PH1140">
            <v>0</v>
          </cell>
          <cell r="PI1140">
            <v>0</v>
          </cell>
          <cell r="PJ1140">
            <v>0</v>
          </cell>
          <cell r="PK1140">
            <v>0</v>
          </cell>
          <cell r="PL1140">
            <v>0</v>
          </cell>
          <cell r="PM1140">
            <v>0</v>
          </cell>
          <cell r="PN1140">
            <v>0</v>
          </cell>
          <cell r="PO1140">
            <v>0</v>
          </cell>
          <cell r="PP1140">
            <v>0</v>
          </cell>
          <cell r="PQ1140">
            <v>0</v>
          </cell>
          <cell r="PR1140">
            <v>0</v>
          </cell>
          <cell r="PS1140">
            <v>0</v>
          </cell>
          <cell r="PT1140">
            <v>0</v>
          </cell>
          <cell r="PU1140">
            <v>0</v>
          </cell>
          <cell r="PV1140">
            <v>0</v>
          </cell>
          <cell r="PW1140">
            <v>0</v>
          </cell>
          <cell r="PX1140">
            <v>0</v>
          </cell>
          <cell r="PY1140">
            <v>0</v>
          </cell>
          <cell r="PZ1140">
            <v>0</v>
          </cell>
          <cell r="QA1140">
            <v>0</v>
          </cell>
          <cell r="QB1140">
            <v>0</v>
          </cell>
          <cell r="QC1140">
            <v>0</v>
          </cell>
          <cell r="QD1140">
            <v>0</v>
          </cell>
          <cell r="QE1140">
            <v>0</v>
          </cell>
          <cell r="QF1140">
            <v>0</v>
          </cell>
          <cell r="QG1140">
            <v>0</v>
          </cell>
          <cell r="QH1140">
            <v>0</v>
          </cell>
          <cell r="QI1140">
            <v>0</v>
          </cell>
          <cell r="QJ1140">
            <v>0</v>
          </cell>
          <cell r="QK1140">
            <v>0</v>
          </cell>
          <cell r="QL1140">
            <v>0</v>
          </cell>
          <cell r="QM1140">
            <v>0</v>
          </cell>
          <cell r="QN1140">
            <v>0</v>
          </cell>
          <cell r="QO1140">
            <v>0</v>
          </cell>
          <cell r="QP1140">
            <v>0</v>
          </cell>
          <cell r="QQ1140">
            <v>0</v>
          </cell>
          <cell r="QR1140">
            <v>0</v>
          </cell>
          <cell r="QS1140">
            <v>0</v>
          </cell>
          <cell r="QT1140">
            <v>0</v>
          </cell>
          <cell r="QU1140">
            <v>0</v>
          </cell>
          <cell r="QV1140">
            <v>0</v>
          </cell>
          <cell r="QW1140">
            <v>0</v>
          </cell>
          <cell r="QX1140">
            <v>0</v>
          </cell>
          <cell r="QY1140">
            <v>0</v>
          </cell>
          <cell r="QZ1140">
            <v>0</v>
          </cell>
          <cell r="RA1140">
            <v>0</v>
          </cell>
          <cell r="RB1140">
            <v>0</v>
          </cell>
          <cell r="RC1140">
            <v>0</v>
          </cell>
          <cell r="RD1140">
            <v>0</v>
          </cell>
          <cell r="RE1140">
            <v>0</v>
          </cell>
          <cell r="RF1140">
            <v>0</v>
          </cell>
          <cell r="RG1140">
            <v>0</v>
          </cell>
          <cell r="RH1140">
            <v>0</v>
          </cell>
          <cell r="RI1140">
            <v>0</v>
          </cell>
          <cell r="RJ1140">
            <v>0</v>
          </cell>
          <cell r="RK1140">
            <v>0</v>
          </cell>
          <cell r="RL1140">
            <v>0</v>
          </cell>
          <cell r="RM1140">
            <v>0</v>
          </cell>
          <cell r="RN1140">
            <v>0</v>
          </cell>
          <cell r="RO1140">
            <v>0</v>
          </cell>
          <cell r="RP1140">
            <v>0</v>
          </cell>
          <cell r="RQ1140">
            <v>0</v>
          </cell>
          <cell r="RR1140">
            <v>0</v>
          </cell>
          <cell r="RS1140">
            <v>0</v>
          </cell>
          <cell r="RT1140">
            <v>0</v>
          </cell>
          <cell r="RU1140">
            <v>0</v>
          </cell>
          <cell r="RV1140">
            <v>0</v>
          </cell>
          <cell r="RW1140">
            <v>0</v>
          </cell>
          <cell r="RX1140">
            <v>0</v>
          </cell>
          <cell r="RY1140">
            <v>0</v>
          </cell>
          <cell r="RZ1140">
            <v>0</v>
          </cell>
          <cell r="SA1140">
            <v>0</v>
          </cell>
          <cell r="SB1140">
            <v>0</v>
          </cell>
          <cell r="SC1140">
            <v>0</v>
          </cell>
          <cell r="SD1140">
            <v>0</v>
          </cell>
          <cell r="SE1140">
            <v>0</v>
          </cell>
          <cell r="SF1140">
            <v>0</v>
          </cell>
          <cell r="SG1140">
            <v>0</v>
          </cell>
          <cell r="SH1140">
            <v>0</v>
          </cell>
          <cell r="SI1140">
            <v>0</v>
          </cell>
          <cell r="SJ1140">
            <v>0</v>
          </cell>
          <cell r="SK1140">
            <v>0</v>
          </cell>
          <cell r="SL1140">
            <v>0</v>
          </cell>
          <cell r="SM1140">
            <v>0</v>
          </cell>
          <cell r="SN1140">
            <v>0</v>
          </cell>
          <cell r="SO1140">
            <v>0</v>
          </cell>
          <cell r="SP1140">
            <v>0</v>
          </cell>
          <cell r="SQ1140">
            <v>0</v>
          </cell>
          <cell r="SR1140">
            <v>0</v>
          </cell>
          <cell r="SS1140">
            <v>0</v>
          </cell>
          <cell r="ST1140">
            <v>0</v>
          </cell>
          <cell r="SU1140">
            <v>0</v>
          </cell>
          <cell r="SV1140">
            <v>0</v>
          </cell>
          <cell r="SW1140">
            <v>0</v>
          </cell>
          <cell r="SX1140">
            <v>0</v>
          </cell>
          <cell r="SY1140">
            <v>0</v>
          </cell>
          <cell r="SZ1140">
            <v>0</v>
          </cell>
          <cell r="TA1140">
            <v>0</v>
          </cell>
          <cell r="TB1140">
            <v>0</v>
          </cell>
          <cell r="TC1140">
            <v>0</v>
          </cell>
          <cell r="TD1140">
            <v>0</v>
          </cell>
          <cell r="TE1140">
            <v>0</v>
          </cell>
          <cell r="TF1140">
            <v>0</v>
          </cell>
          <cell r="TG1140">
            <v>0</v>
          </cell>
          <cell r="TH1140">
            <v>0</v>
          </cell>
          <cell r="TI1140">
            <v>0</v>
          </cell>
          <cell r="TJ1140">
            <v>0</v>
          </cell>
          <cell r="TK1140">
            <v>0</v>
          </cell>
          <cell r="TL1140">
            <v>0</v>
          </cell>
          <cell r="TM1140">
            <v>0</v>
          </cell>
          <cell r="TN1140">
            <v>0</v>
          </cell>
          <cell r="TO1140">
            <v>0</v>
          </cell>
          <cell r="TP1140">
            <v>0</v>
          </cell>
          <cell r="TQ1140">
            <v>0</v>
          </cell>
          <cell r="TR1140">
            <v>0</v>
          </cell>
          <cell r="TS1140">
            <v>0</v>
          </cell>
          <cell r="TT1140">
            <v>0</v>
          </cell>
          <cell r="TU1140">
            <v>0</v>
          </cell>
          <cell r="TV1140">
            <v>0</v>
          </cell>
          <cell r="TW1140">
            <v>0</v>
          </cell>
          <cell r="TX1140">
            <v>0</v>
          </cell>
          <cell r="TY1140">
            <v>0</v>
          </cell>
          <cell r="TZ1140">
            <v>0</v>
          </cell>
          <cell r="UA1140">
            <v>0</v>
          </cell>
          <cell r="UB1140">
            <v>0</v>
          </cell>
          <cell r="UC1140">
            <v>0</v>
          </cell>
          <cell r="UD1140">
            <v>0</v>
          </cell>
          <cell r="UE1140">
            <v>0</v>
          </cell>
          <cell r="UF1140">
            <v>0</v>
          </cell>
          <cell r="UG1140">
            <v>0</v>
          </cell>
          <cell r="UH1140">
            <v>0</v>
          </cell>
          <cell r="UI1140">
            <v>0</v>
          </cell>
          <cell r="UJ1140">
            <v>0</v>
          </cell>
          <cell r="UK1140">
            <v>0</v>
          </cell>
          <cell r="UL1140">
            <v>0</v>
          </cell>
          <cell r="UM1140">
            <v>0</v>
          </cell>
          <cell r="UN1140">
            <v>0</v>
          </cell>
          <cell r="UO1140">
            <v>0</v>
          </cell>
          <cell r="UP1140">
            <v>0</v>
          </cell>
          <cell r="UQ1140">
            <v>0</v>
          </cell>
          <cell r="UR1140">
            <v>0</v>
          </cell>
          <cell r="US1140">
            <v>0</v>
          </cell>
          <cell r="UT1140">
            <v>0</v>
          </cell>
          <cell r="UU1140">
            <v>0</v>
          </cell>
          <cell r="UV1140">
            <v>0</v>
          </cell>
          <cell r="UW1140">
            <v>0</v>
          </cell>
          <cell r="UX1140">
            <v>0</v>
          </cell>
          <cell r="UY1140">
            <v>0</v>
          </cell>
          <cell r="UZ1140">
            <v>0</v>
          </cell>
          <cell r="VA1140">
            <v>0</v>
          </cell>
          <cell r="VB1140">
            <v>0</v>
          </cell>
          <cell r="VC1140">
            <v>0</v>
          </cell>
          <cell r="VD1140">
            <v>0</v>
          </cell>
          <cell r="VE1140">
            <v>0</v>
          </cell>
          <cell r="VF1140">
            <v>0</v>
          </cell>
          <cell r="VG1140">
            <v>0</v>
          </cell>
          <cell r="VH1140">
            <v>0</v>
          </cell>
          <cell r="VI1140">
            <v>0</v>
          </cell>
          <cell r="VJ1140">
            <v>0</v>
          </cell>
          <cell r="VK1140">
            <v>0</v>
          </cell>
          <cell r="VL1140">
            <v>0</v>
          </cell>
          <cell r="VM1140">
            <v>0</v>
          </cell>
          <cell r="VN1140">
            <v>0</v>
          </cell>
          <cell r="VO1140">
            <v>0</v>
          </cell>
          <cell r="VP1140">
            <v>0</v>
          </cell>
          <cell r="VQ1140">
            <v>0</v>
          </cell>
          <cell r="VR1140">
            <v>0</v>
          </cell>
          <cell r="VS1140">
            <v>0</v>
          </cell>
          <cell r="VT1140">
            <v>0</v>
          </cell>
          <cell r="VU1140">
            <v>0</v>
          </cell>
          <cell r="VV1140">
            <v>0</v>
          </cell>
          <cell r="VW1140">
            <v>0</v>
          </cell>
          <cell r="VX1140">
            <v>0</v>
          </cell>
          <cell r="VY1140">
            <v>0</v>
          </cell>
          <cell r="VZ1140">
            <v>0</v>
          </cell>
          <cell r="WA1140">
            <v>0</v>
          </cell>
          <cell r="WB1140">
            <v>0</v>
          </cell>
          <cell r="WC1140">
            <v>0</v>
          </cell>
          <cell r="WD1140">
            <v>0</v>
          </cell>
          <cell r="WE1140">
            <v>0</v>
          </cell>
        </row>
        <row r="1141">
          <cell r="B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U1141">
            <v>0</v>
          </cell>
          <cell r="FV1141">
            <v>0</v>
          </cell>
          <cell r="FW1141">
            <v>0</v>
          </cell>
          <cell r="FX1141">
            <v>0</v>
          </cell>
          <cell r="FY1141">
            <v>0</v>
          </cell>
          <cell r="FZ1141">
            <v>0</v>
          </cell>
          <cell r="GA1141">
            <v>0</v>
          </cell>
          <cell r="GB1141">
            <v>0</v>
          </cell>
          <cell r="GC1141">
            <v>0</v>
          </cell>
          <cell r="GD1141">
            <v>0</v>
          </cell>
          <cell r="GE1141">
            <v>0</v>
          </cell>
          <cell r="GF1141">
            <v>0</v>
          </cell>
          <cell r="GG1141">
            <v>0</v>
          </cell>
          <cell r="GH1141">
            <v>0</v>
          </cell>
          <cell r="GI1141">
            <v>0</v>
          </cell>
          <cell r="GJ1141">
            <v>0</v>
          </cell>
          <cell r="GK1141">
            <v>0</v>
          </cell>
          <cell r="GL1141">
            <v>0</v>
          </cell>
          <cell r="GM1141">
            <v>0</v>
          </cell>
          <cell r="GN1141">
            <v>0</v>
          </cell>
          <cell r="GO1141">
            <v>0</v>
          </cell>
          <cell r="GP1141">
            <v>0</v>
          </cell>
          <cell r="GQ1141">
            <v>0</v>
          </cell>
          <cell r="GR1141">
            <v>0</v>
          </cell>
          <cell r="GS1141">
            <v>0</v>
          </cell>
          <cell r="GT1141">
            <v>0</v>
          </cell>
          <cell r="GU1141">
            <v>0</v>
          </cell>
          <cell r="GV1141">
            <v>0</v>
          </cell>
          <cell r="GW1141">
            <v>0</v>
          </cell>
          <cell r="GX1141">
            <v>0</v>
          </cell>
          <cell r="GY1141">
            <v>0</v>
          </cell>
          <cell r="GZ1141">
            <v>0</v>
          </cell>
          <cell r="HA1141">
            <v>0</v>
          </cell>
          <cell r="HB1141">
            <v>0</v>
          </cell>
          <cell r="HC1141">
            <v>0</v>
          </cell>
          <cell r="HD1141">
            <v>0</v>
          </cell>
          <cell r="HE1141">
            <v>0</v>
          </cell>
          <cell r="HF1141">
            <v>0</v>
          </cell>
          <cell r="HG1141">
            <v>0</v>
          </cell>
          <cell r="HH1141">
            <v>0</v>
          </cell>
          <cell r="HI1141">
            <v>0</v>
          </cell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0</v>
          </cell>
          <cell r="HT1141">
            <v>0</v>
          </cell>
          <cell r="HU1141">
            <v>0</v>
          </cell>
          <cell r="HV1141">
            <v>0</v>
          </cell>
          <cell r="HW1141">
            <v>0</v>
          </cell>
          <cell r="HX1141">
            <v>0</v>
          </cell>
          <cell r="HY1141">
            <v>0</v>
          </cell>
          <cell r="HZ1141">
            <v>0</v>
          </cell>
          <cell r="IA1141">
            <v>0</v>
          </cell>
          <cell r="IB1141">
            <v>0</v>
          </cell>
          <cell r="IC1141">
            <v>0</v>
          </cell>
          <cell r="ID1141">
            <v>0</v>
          </cell>
          <cell r="IE1141">
            <v>0</v>
          </cell>
          <cell r="IF1141">
            <v>0</v>
          </cell>
          <cell r="IG1141">
            <v>0</v>
          </cell>
          <cell r="IH1141">
            <v>0</v>
          </cell>
          <cell r="II1141">
            <v>0</v>
          </cell>
          <cell r="IJ1141">
            <v>0</v>
          </cell>
          <cell r="IK1141">
            <v>0</v>
          </cell>
          <cell r="IL1141">
            <v>0</v>
          </cell>
          <cell r="IM1141">
            <v>0</v>
          </cell>
          <cell r="IN1141">
            <v>0</v>
          </cell>
          <cell r="IO1141">
            <v>0</v>
          </cell>
          <cell r="IP1141">
            <v>0</v>
          </cell>
          <cell r="IQ1141">
            <v>0</v>
          </cell>
          <cell r="IR1141">
            <v>0</v>
          </cell>
          <cell r="IS1141">
            <v>0</v>
          </cell>
          <cell r="IT1141">
            <v>0</v>
          </cell>
          <cell r="IU1141">
            <v>0</v>
          </cell>
          <cell r="IV1141">
            <v>0</v>
          </cell>
          <cell r="IW1141">
            <v>0</v>
          </cell>
          <cell r="IX1141">
            <v>0</v>
          </cell>
          <cell r="IY1141">
            <v>0</v>
          </cell>
          <cell r="IZ1141">
            <v>0</v>
          </cell>
          <cell r="JA1141">
            <v>0</v>
          </cell>
          <cell r="JB1141">
            <v>0</v>
          </cell>
          <cell r="JC1141">
            <v>0</v>
          </cell>
          <cell r="JD1141">
            <v>0</v>
          </cell>
          <cell r="JE1141">
            <v>0</v>
          </cell>
          <cell r="JF1141">
            <v>0</v>
          </cell>
          <cell r="JG1141">
            <v>0</v>
          </cell>
          <cell r="JH1141">
            <v>0</v>
          </cell>
          <cell r="JI1141">
            <v>0</v>
          </cell>
          <cell r="JJ1141">
            <v>0</v>
          </cell>
          <cell r="JK1141">
            <v>0</v>
          </cell>
          <cell r="JL1141">
            <v>0</v>
          </cell>
          <cell r="JM1141">
            <v>0</v>
          </cell>
          <cell r="JN1141">
            <v>0</v>
          </cell>
          <cell r="JO1141">
            <v>0</v>
          </cell>
          <cell r="JP1141">
            <v>0</v>
          </cell>
          <cell r="JQ1141">
            <v>0</v>
          </cell>
          <cell r="JR1141">
            <v>0</v>
          </cell>
          <cell r="JS1141">
            <v>0</v>
          </cell>
          <cell r="JT1141">
            <v>0</v>
          </cell>
          <cell r="JU1141">
            <v>0</v>
          </cell>
          <cell r="JV1141">
            <v>0</v>
          </cell>
          <cell r="JW1141">
            <v>0</v>
          </cell>
          <cell r="JX1141">
            <v>0</v>
          </cell>
          <cell r="JY1141">
            <v>0</v>
          </cell>
          <cell r="JZ1141">
            <v>0</v>
          </cell>
          <cell r="KA1141">
            <v>0</v>
          </cell>
          <cell r="KB1141">
            <v>0</v>
          </cell>
          <cell r="KC1141">
            <v>0</v>
          </cell>
          <cell r="KD1141">
            <v>0</v>
          </cell>
          <cell r="KE1141">
            <v>0</v>
          </cell>
          <cell r="KF1141">
            <v>0</v>
          </cell>
          <cell r="KG1141">
            <v>0</v>
          </cell>
          <cell r="KH1141">
            <v>0</v>
          </cell>
          <cell r="KI1141">
            <v>0</v>
          </cell>
          <cell r="KJ1141">
            <v>0</v>
          </cell>
          <cell r="KK1141">
            <v>0</v>
          </cell>
          <cell r="KL1141">
            <v>0</v>
          </cell>
          <cell r="KM1141">
            <v>0</v>
          </cell>
          <cell r="KN1141">
            <v>0</v>
          </cell>
          <cell r="KO1141">
            <v>0</v>
          </cell>
          <cell r="KP1141">
            <v>0</v>
          </cell>
          <cell r="KQ1141">
            <v>0</v>
          </cell>
          <cell r="KR1141">
            <v>0</v>
          </cell>
          <cell r="KS1141">
            <v>0</v>
          </cell>
          <cell r="KT1141">
            <v>0</v>
          </cell>
          <cell r="KU1141">
            <v>0</v>
          </cell>
          <cell r="KV1141">
            <v>0</v>
          </cell>
          <cell r="KW1141">
            <v>0</v>
          </cell>
          <cell r="KX1141">
            <v>0</v>
          </cell>
          <cell r="KY1141">
            <v>0</v>
          </cell>
          <cell r="KZ1141">
            <v>0</v>
          </cell>
          <cell r="LA1141">
            <v>0</v>
          </cell>
          <cell r="LB1141">
            <v>0</v>
          </cell>
          <cell r="LC1141">
            <v>0</v>
          </cell>
          <cell r="LD1141">
            <v>0</v>
          </cell>
          <cell r="LE1141">
            <v>0</v>
          </cell>
          <cell r="LF1141">
            <v>0</v>
          </cell>
          <cell r="LG1141">
            <v>0</v>
          </cell>
          <cell r="LH1141">
            <v>0</v>
          </cell>
          <cell r="LI1141">
            <v>0</v>
          </cell>
          <cell r="LJ1141">
            <v>0</v>
          </cell>
          <cell r="LK1141">
            <v>0</v>
          </cell>
          <cell r="LL1141">
            <v>0</v>
          </cell>
          <cell r="LM1141">
            <v>0</v>
          </cell>
          <cell r="LN1141">
            <v>0</v>
          </cell>
          <cell r="LO1141">
            <v>0</v>
          </cell>
          <cell r="LP1141">
            <v>0</v>
          </cell>
          <cell r="LQ1141">
            <v>0</v>
          </cell>
          <cell r="LR1141">
            <v>0</v>
          </cell>
          <cell r="LS1141">
            <v>0</v>
          </cell>
          <cell r="LT1141">
            <v>0</v>
          </cell>
          <cell r="LU1141">
            <v>0</v>
          </cell>
          <cell r="LV1141">
            <v>0</v>
          </cell>
          <cell r="LW1141">
            <v>0</v>
          </cell>
          <cell r="LX1141">
            <v>0</v>
          </cell>
          <cell r="LY1141">
            <v>0</v>
          </cell>
          <cell r="LZ1141">
            <v>0</v>
          </cell>
          <cell r="MA1141">
            <v>0</v>
          </cell>
          <cell r="MB1141">
            <v>0</v>
          </cell>
          <cell r="MC1141">
            <v>0</v>
          </cell>
          <cell r="MD1141">
            <v>0</v>
          </cell>
          <cell r="ME1141">
            <v>0</v>
          </cell>
          <cell r="MF1141">
            <v>0</v>
          </cell>
          <cell r="MG1141">
            <v>0</v>
          </cell>
          <cell r="MH1141">
            <v>0</v>
          </cell>
          <cell r="MI1141">
            <v>0</v>
          </cell>
          <cell r="MJ1141">
            <v>0</v>
          </cell>
          <cell r="MK1141">
            <v>0</v>
          </cell>
          <cell r="ML1141">
            <v>0</v>
          </cell>
          <cell r="MM1141">
            <v>0</v>
          </cell>
          <cell r="MN1141">
            <v>0</v>
          </cell>
          <cell r="MO1141">
            <v>0</v>
          </cell>
          <cell r="MP1141">
            <v>0</v>
          </cell>
          <cell r="MQ1141">
            <v>0</v>
          </cell>
          <cell r="MR1141">
            <v>0</v>
          </cell>
          <cell r="MS1141">
            <v>0</v>
          </cell>
          <cell r="MT1141">
            <v>0</v>
          </cell>
          <cell r="MU1141">
            <v>0</v>
          </cell>
          <cell r="MV1141">
            <v>0</v>
          </cell>
          <cell r="MW1141">
            <v>0</v>
          </cell>
          <cell r="MX1141">
            <v>0</v>
          </cell>
          <cell r="MY1141">
            <v>0</v>
          </cell>
          <cell r="MZ1141">
            <v>0</v>
          </cell>
          <cell r="NA1141">
            <v>0</v>
          </cell>
          <cell r="NB1141">
            <v>0</v>
          </cell>
          <cell r="NC1141">
            <v>0</v>
          </cell>
          <cell r="ND1141">
            <v>0</v>
          </cell>
          <cell r="NE1141">
            <v>0</v>
          </cell>
          <cell r="NF1141">
            <v>0</v>
          </cell>
          <cell r="NG1141">
            <v>0</v>
          </cell>
          <cell r="NH1141">
            <v>0</v>
          </cell>
          <cell r="NI1141">
            <v>0</v>
          </cell>
          <cell r="NJ1141">
            <v>0</v>
          </cell>
          <cell r="NK1141">
            <v>0</v>
          </cell>
          <cell r="NL1141">
            <v>0</v>
          </cell>
          <cell r="NM1141">
            <v>0</v>
          </cell>
          <cell r="NN1141">
            <v>0</v>
          </cell>
          <cell r="NO1141">
            <v>0</v>
          </cell>
          <cell r="NP1141">
            <v>0</v>
          </cell>
          <cell r="NQ1141">
            <v>0</v>
          </cell>
          <cell r="NR1141">
            <v>0</v>
          </cell>
          <cell r="NS1141">
            <v>0</v>
          </cell>
          <cell r="NT1141">
            <v>0</v>
          </cell>
          <cell r="NU1141">
            <v>0</v>
          </cell>
          <cell r="NV1141">
            <v>0</v>
          </cell>
          <cell r="NW1141">
            <v>0</v>
          </cell>
          <cell r="NX1141">
            <v>0</v>
          </cell>
          <cell r="NY1141">
            <v>0</v>
          </cell>
          <cell r="NZ1141">
            <v>0</v>
          </cell>
          <cell r="OA1141">
            <v>0</v>
          </cell>
          <cell r="OB1141">
            <v>0</v>
          </cell>
          <cell r="OC1141">
            <v>0</v>
          </cell>
          <cell r="OD1141">
            <v>0</v>
          </cell>
          <cell r="OE1141">
            <v>0</v>
          </cell>
          <cell r="OF1141">
            <v>0</v>
          </cell>
          <cell r="OG1141">
            <v>0</v>
          </cell>
          <cell r="OH1141">
            <v>0</v>
          </cell>
          <cell r="OI1141">
            <v>0</v>
          </cell>
          <cell r="OJ1141">
            <v>0</v>
          </cell>
          <cell r="OK1141">
            <v>0</v>
          </cell>
          <cell r="OL1141">
            <v>0</v>
          </cell>
          <cell r="OM1141">
            <v>0</v>
          </cell>
          <cell r="ON1141">
            <v>0</v>
          </cell>
          <cell r="OO1141">
            <v>0</v>
          </cell>
          <cell r="OP1141">
            <v>0</v>
          </cell>
          <cell r="OQ1141">
            <v>0</v>
          </cell>
          <cell r="OR1141">
            <v>0</v>
          </cell>
          <cell r="OS1141">
            <v>0</v>
          </cell>
          <cell r="OT1141">
            <v>0</v>
          </cell>
          <cell r="OU1141">
            <v>0</v>
          </cell>
          <cell r="OV1141">
            <v>0</v>
          </cell>
          <cell r="OW1141">
            <v>0</v>
          </cell>
          <cell r="OX1141">
            <v>0</v>
          </cell>
          <cell r="OY1141">
            <v>0</v>
          </cell>
          <cell r="OZ1141">
            <v>0</v>
          </cell>
          <cell r="PA1141">
            <v>0</v>
          </cell>
          <cell r="PB1141">
            <v>0</v>
          </cell>
          <cell r="PC1141">
            <v>0</v>
          </cell>
          <cell r="PD1141">
            <v>0</v>
          </cell>
          <cell r="PE1141">
            <v>0</v>
          </cell>
          <cell r="PF1141">
            <v>0</v>
          </cell>
          <cell r="PG1141">
            <v>0</v>
          </cell>
          <cell r="PH1141">
            <v>0</v>
          </cell>
          <cell r="PI1141">
            <v>0</v>
          </cell>
          <cell r="PJ1141">
            <v>0</v>
          </cell>
          <cell r="PK1141">
            <v>0</v>
          </cell>
          <cell r="PL1141">
            <v>0</v>
          </cell>
          <cell r="PM1141">
            <v>0</v>
          </cell>
          <cell r="PN1141">
            <v>0</v>
          </cell>
          <cell r="PO1141">
            <v>0</v>
          </cell>
          <cell r="PP1141">
            <v>0</v>
          </cell>
          <cell r="PQ1141">
            <v>0</v>
          </cell>
          <cell r="PR1141">
            <v>0</v>
          </cell>
          <cell r="PS1141">
            <v>0</v>
          </cell>
          <cell r="PT1141">
            <v>0</v>
          </cell>
          <cell r="PU1141">
            <v>0</v>
          </cell>
          <cell r="PV1141">
            <v>0</v>
          </cell>
          <cell r="PW1141">
            <v>0</v>
          </cell>
          <cell r="PX1141">
            <v>0</v>
          </cell>
          <cell r="PY1141">
            <v>0</v>
          </cell>
          <cell r="PZ1141">
            <v>0</v>
          </cell>
          <cell r="QA1141">
            <v>0</v>
          </cell>
          <cell r="QB1141">
            <v>0</v>
          </cell>
          <cell r="QC1141">
            <v>0</v>
          </cell>
          <cell r="QD1141">
            <v>0</v>
          </cell>
          <cell r="QE1141">
            <v>0</v>
          </cell>
          <cell r="QF1141">
            <v>0</v>
          </cell>
          <cell r="QG1141">
            <v>0</v>
          </cell>
          <cell r="QH1141">
            <v>0</v>
          </cell>
          <cell r="QI1141">
            <v>0</v>
          </cell>
          <cell r="QJ1141">
            <v>0</v>
          </cell>
          <cell r="QK1141">
            <v>0</v>
          </cell>
          <cell r="QL1141">
            <v>0</v>
          </cell>
          <cell r="QM1141">
            <v>0</v>
          </cell>
          <cell r="QN1141">
            <v>0</v>
          </cell>
          <cell r="QO1141">
            <v>0</v>
          </cell>
          <cell r="QP1141">
            <v>0</v>
          </cell>
          <cell r="QQ1141">
            <v>0</v>
          </cell>
          <cell r="QR1141">
            <v>0</v>
          </cell>
          <cell r="QS1141">
            <v>0</v>
          </cell>
          <cell r="QT1141">
            <v>0</v>
          </cell>
          <cell r="QU1141">
            <v>0</v>
          </cell>
          <cell r="QV1141">
            <v>0</v>
          </cell>
          <cell r="QW1141">
            <v>0</v>
          </cell>
          <cell r="QX1141">
            <v>0</v>
          </cell>
          <cell r="QY1141">
            <v>0</v>
          </cell>
          <cell r="QZ1141">
            <v>0</v>
          </cell>
          <cell r="RA1141">
            <v>0</v>
          </cell>
          <cell r="RB1141">
            <v>0</v>
          </cell>
          <cell r="RC1141">
            <v>0</v>
          </cell>
          <cell r="RD1141">
            <v>0</v>
          </cell>
          <cell r="RE1141">
            <v>0</v>
          </cell>
          <cell r="RF1141">
            <v>0</v>
          </cell>
          <cell r="RG1141">
            <v>0</v>
          </cell>
          <cell r="RH1141">
            <v>0</v>
          </cell>
          <cell r="RI1141">
            <v>0</v>
          </cell>
          <cell r="RJ1141">
            <v>0</v>
          </cell>
          <cell r="RK1141">
            <v>0</v>
          </cell>
          <cell r="RL1141">
            <v>0</v>
          </cell>
          <cell r="RM1141">
            <v>0</v>
          </cell>
          <cell r="RN1141">
            <v>0</v>
          </cell>
          <cell r="RO1141">
            <v>0</v>
          </cell>
          <cell r="RP1141">
            <v>0</v>
          </cell>
          <cell r="RQ1141">
            <v>0</v>
          </cell>
          <cell r="RR1141">
            <v>0</v>
          </cell>
          <cell r="RS1141">
            <v>0</v>
          </cell>
          <cell r="RT1141">
            <v>0</v>
          </cell>
          <cell r="RU1141">
            <v>0</v>
          </cell>
          <cell r="RV1141">
            <v>0</v>
          </cell>
          <cell r="RW1141">
            <v>0</v>
          </cell>
          <cell r="RX1141">
            <v>0</v>
          </cell>
          <cell r="RY1141">
            <v>0</v>
          </cell>
          <cell r="RZ1141">
            <v>0</v>
          </cell>
          <cell r="SA1141">
            <v>0</v>
          </cell>
          <cell r="SB1141">
            <v>0</v>
          </cell>
          <cell r="SC1141">
            <v>0</v>
          </cell>
          <cell r="SD1141">
            <v>0</v>
          </cell>
          <cell r="SE1141">
            <v>0</v>
          </cell>
          <cell r="SF1141">
            <v>0</v>
          </cell>
          <cell r="SG1141">
            <v>0</v>
          </cell>
          <cell r="SH1141">
            <v>0</v>
          </cell>
          <cell r="SI1141">
            <v>0</v>
          </cell>
          <cell r="SJ1141">
            <v>0</v>
          </cell>
          <cell r="SK1141">
            <v>0</v>
          </cell>
          <cell r="SL1141">
            <v>0</v>
          </cell>
          <cell r="SM1141">
            <v>0</v>
          </cell>
          <cell r="SN1141">
            <v>0</v>
          </cell>
          <cell r="SO1141">
            <v>0</v>
          </cell>
          <cell r="SP1141">
            <v>0</v>
          </cell>
          <cell r="SQ1141">
            <v>0</v>
          </cell>
          <cell r="SR1141">
            <v>0</v>
          </cell>
          <cell r="SS1141">
            <v>0</v>
          </cell>
          <cell r="ST1141">
            <v>0</v>
          </cell>
          <cell r="SU1141">
            <v>0</v>
          </cell>
          <cell r="SV1141">
            <v>0</v>
          </cell>
          <cell r="SW1141">
            <v>0</v>
          </cell>
          <cell r="SX1141">
            <v>0</v>
          </cell>
          <cell r="SY1141">
            <v>0</v>
          </cell>
          <cell r="SZ1141">
            <v>0</v>
          </cell>
          <cell r="TA1141">
            <v>0</v>
          </cell>
          <cell r="TB1141">
            <v>0</v>
          </cell>
          <cell r="TC1141">
            <v>0</v>
          </cell>
          <cell r="TD1141">
            <v>0</v>
          </cell>
          <cell r="TE1141">
            <v>0</v>
          </cell>
          <cell r="TF1141">
            <v>0</v>
          </cell>
          <cell r="TG1141">
            <v>0</v>
          </cell>
          <cell r="TH1141">
            <v>0</v>
          </cell>
          <cell r="TI1141">
            <v>0</v>
          </cell>
          <cell r="TJ1141">
            <v>0</v>
          </cell>
          <cell r="TK1141">
            <v>0</v>
          </cell>
          <cell r="TL1141">
            <v>0</v>
          </cell>
          <cell r="TM1141">
            <v>0</v>
          </cell>
          <cell r="TN1141">
            <v>0</v>
          </cell>
          <cell r="TO1141">
            <v>0</v>
          </cell>
          <cell r="TP1141">
            <v>0</v>
          </cell>
          <cell r="TQ1141">
            <v>0</v>
          </cell>
          <cell r="TR1141">
            <v>0</v>
          </cell>
          <cell r="TS1141">
            <v>0</v>
          </cell>
          <cell r="TT1141">
            <v>0</v>
          </cell>
          <cell r="TU1141">
            <v>0</v>
          </cell>
          <cell r="TV1141">
            <v>0</v>
          </cell>
          <cell r="TW1141">
            <v>0</v>
          </cell>
          <cell r="TX1141">
            <v>0</v>
          </cell>
          <cell r="TY1141">
            <v>0</v>
          </cell>
          <cell r="TZ1141">
            <v>0</v>
          </cell>
          <cell r="UA1141">
            <v>0</v>
          </cell>
          <cell r="UB1141">
            <v>0</v>
          </cell>
          <cell r="UC1141">
            <v>0</v>
          </cell>
          <cell r="UD1141">
            <v>0</v>
          </cell>
          <cell r="UE1141">
            <v>0</v>
          </cell>
          <cell r="UF1141">
            <v>0</v>
          </cell>
          <cell r="UG1141">
            <v>0</v>
          </cell>
          <cell r="UH1141">
            <v>0</v>
          </cell>
          <cell r="UI1141">
            <v>0</v>
          </cell>
          <cell r="UJ1141">
            <v>0</v>
          </cell>
          <cell r="UK1141">
            <v>0</v>
          </cell>
          <cell r="UL1141">
            <v>0</v>
          </cell>
          <cell r="UM1141">
            <v>0</v>
          </cell>
          <cell r="UN1141">
            <v>0</v>
          </cell>
          <cell r="UO1141">
            <v>0</v>
          </cell>
          <cell r="UP1141">
            <v>0</v>
          </cell>
          <cell r="UQ1141">
            <v>0</v>
          </cell>
          <cell r="UR1141">
            <v>0</v>
          </cell>
          <cell r="US1141">
            <v>0</v>
          </cell>
          <cell r="UT1141">
            <v>0</v>
          </cell>
          <cell r="UU1141">
            <v>0</v>
          </cell>
          <cell r="UV1141">
            <v>0</v>
          </cell>
          <cell r="UW1141">
            <v>0</v>
          </cell>
          <cell r="UX1141">
            <v>0</v>
          </cell>
          <cell r="UY1141">
            <v>0</v>
          </cell>
          <cell r="UZ1141">
            <v>0</v>
          </cell>
          <cell r="VA1141">
            <v>0</v>
          </cell>
          <cell r="VB1141">
            <v>0</v>
          </cell>
          <cell r="VC1141">
            <v>0</v>
          </cell>
          <cell r="VD1141">
            <v>0</v>
          </cell>
          <cell r="VE1141">
            <v>0</v>
          </cell>
          <cell r="VF1141">
            <v>0</v>
          </cell>
          <cell r="VG1141">
            <v>0</v>
          </cell>
          <cell r="VH1141">
            <v>0</v>
          </cell>
          <cell r="VI1141">
            <v>0</v>
          </cell>
          <cell r="VJ1141">
            <v>0</v>
          </cell>
          <cell r="VK1141">
            <v>0</v>
          </cell>
          <cell r="VL1141">
            <v>0</v>
          </cell>
          <cell r="VM1141">
            <v>0</v>
          </cell>
          <cell r="VN1141">
            <v>0</v>
          </cell>
          <cell r="VO1141">
            <v>0</v>
          </cell>
          <cell r="VP1141">
            <v>0</v>
          </cell>
          <cell r="VQ1141">
            <v>0</v>
          </cell>
          <cell r="VR1141">
            <v>0</v>
          </cell>
          <cell r="VS1141">
            <v>0</v>
          </cell>
          <cell r="VT1141">
            <v>0</v>
          </cell>
          <cell r="VU1141">
            <v>0</v>
          </cell>
          <cell r="VV1141">
            <v>0</v>
          </cell>
          <cell r="VW1141">
            <v>0</v>
          </cell>
          <cell r="VX1141">
            <v>0</v>
          </cell>
          <cell r="VY1141">
            <v>0</v>
          </cell>
          <cell r="VZ1141">
            <v>0</v>
          </cell>
          <cell r="WA1141">
            <v>0</v>
          </cell>
          <cell r="WB1141">
            <v>0</v>
          </cell>
          <cell r="WC1141">
            <v>0</v>
          </cell>
          <cell r="WD1141">
            <v>0</v>
          </cell>
          <cell r="WE1141">
            <v>0</v>
          </cell>
        </row>
        <row r="1142">
          <cell r="B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  <cell r="FY1142">
            <v>0</v>
          </cell>
          <cell r="FZ1142">
            <v>0</v>
          </cell>
          <cell r="GA1142">
            <v>0</v>
          </cell>
          <cell r="GB1142">
            <v>0</v>
          </cell>
          <cell r="GC1142">
            <v>0</v>
          </cell>
          <cell r="GD1142">
            <v>0</v>
          </cell>
          <cell r="GE1142">
            <v>0</v>
          </cell>
          <cell r="GF1142">
            <v>0</v>
          </cell>
          <cell r="GG1142">
            <v>0</v>
          </cell>
          <cell r="GH1142">
            <v>0</v>
          </cell>
          <cell r="GI1142">
            <v>0</v>
          </cell>
          <cell r="GJ1142">
            <v>0</v>
          </cell>
          <cell r="GK1142">
            <v>0</v>
          </cell>
          <cell r="GL1142">
            <v>0</v>
          </cell>
          <cell r="GM1142">
            <v>0</v>
          </cell>
          <cell r="GN1142">
            <v>0</v>
          </cell>
          <cell r="GO1142">
            <v>0</v>
          </cell>
          <cell r="GP1142">
            <v>0</v>
          </cell>
          <cell r="GQ1142">
            <v>0</v>
          </cell>
          <cell r="GR1142">
            <v>0</v>
          </cell>
          <cell r="GS1142">
            <v>0</v>
          </cell>
          <cell r="GT1142">
            <v>0</v>
          </cell>
          <cell r="GU1142">
            <v>0</v>
          </cell>
          <cell r="GV1142">
            <v>0</v>
          </cell>
          <cell r="GW1142">
            <v>0</v>
          </cell>
          <cell r="GX1142">
            <v>0</v>
          </cell>
          <cell r="GY1142">
            <v>0</v>
          </cell>
          <cell r="GZ1142">
            <v>0</v>
          </cell>
          <cell r="HA1142">
            <v>0</v>
          </cell>
          <cell r="HB1142">
            <v>0</v>
          </cell>
          <cell r="HC1142">
            <v>0</v>
          </cell>
          <cell r="HD1142">
            <v>0</v>
          </cell>
          <cell r="HE1142">
            <v>0</v>
          </cell>
          <cell r="HF1142">
            <v>0</v>
          </cell>
          <cell r="HG1142">
            <v>0</v>
          </cell>
          <cell r="HH1142">
            <v>0</v>
          </cell>
          <cell r="HI1142">
            <v>0</v>
          </cell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0</v>
          </cell>
          <cell r="HT1142">
            <v>0</v>
          </cell>
          <cell r="HU1142">
            <v>0</v>
          </cell>
          <cell r="HV1142">
            <v>0</v>
          </cell>
          <cell r="HW1142">
            <v>0</v>
          </cell>
          <cell r="HX1142">
            <v>0</v>
          </cell>
          <cell r="HY1142">
            <v>0</v>
          </cell>
          <cell r="HZ1142">
            <v>0</v>
          </cell>
          <cell r="IA1142">
            <v>0</v>
          </cell>
          <cell r="IB1142">
            <v>0</v>
          </cell>
          <cell r="IC1142">
            <v>0</v>
          </cell>
          <cell r="ID1142">
            <v>0</v>
          </cell>
          <cell r="IE1142">
            <v>0</v>
          </cell>
          <cell r="IF1142">
            <v>0</v>
          </cell>
          <cell r="IG1142">
            <v>0</v>
          </cell>
          <cell r="IH1142">
            <v>0</v>
          </cell>
          <cell r="II1142">
            <v>0</v>
          </cell>
          <cell r="IJ1142">
            <v>0</v>
          </cell>
          <cell r="IK1142">
            <v>0</v>
          </cell>
          <cell r="IL1142">
            <v>0</v>
          </cell>
          <cell r="IM1142">
            <v>0</v>
          </cell>
          <cell r="IN1142">
            <v>0</v>
          </cell>
          <cell r="IO1142">
            <v>0</v>
          </cell>
          <cell r="IP1142">
            <v>0</v>
          </cell>
          <cell r="IQ1142">
            <v>0</v>
          </cell>
          <cell r="IR1142">
            <v>0</v>
          </cell>
          <cell r="IS1142">
            <v>0</v>
          </cell>
          <cell r="IT1142">
            <v>0</v>
          </cell>
          <cell r="IU1142">
            <v>0</v>
          </cell>
          <cell r="IV1142">
            <v>0</v>
          </cell>
          <cell r="IW1142">
            <v>0</v>
          </cell>
          <cell r="IX1142">
            <v>0</v>
          </cell>
          <cell r="IY1142">
            <v>0</v>
          </cell>
          <cell r="IZ1142">
            <v>0</v>
          </cell>
          <cell r="JA1142">
            <v>0</v>
          </cell>
          <cell r="JB1142">
            <v>0</v>
          </cell>
          <cell r="JC1142">
            <v>0</v>
          </cell>
          <cell r="JD1142">
            <v>0</v>
          </cell>
          <cell r="JE1142">
            <v>0</v>
          </cell>
          <cell r="JF1142">
            <v>0</v>
          </cell>
          <cell r="JG1142">
            <v>0</v>
          </cell>
          <cell r="JH1142">
            <v>0</v>
          </cell>
          <cell r="JI1142">
            <v>0</v>
          </cell>
          <cell r="JJ1142">
            <v>0</v>
          </cell>
          <cell r="JK1142">
            <v>0</v>
          </cell>
          <cell r="JL1142">
            <v>0</v>
          </cell>
          <cell r="JM1142">
            <v>0</v>
          </cell>
          <cell r="JN1142">
            <v>0</v>
          </cell>
          <cell r="JO1142">
            <v>0</v>
          </cell>
          <cell r="JP1142">
            <v>0</v>
          </cell>
          <cell r="JQ1142">
            <v>0</v>
          </cell>
          <cell r="JR1142">
            <v>0</v>
          </cell>
          <cell r="JS1142">
            <v>0</v>
          </cell>
          <cell r="JT1142">
            <v>0</v>
          </cell>
          <cell r="JU1142">
            <v>0</v>
          </cell>
          <cell r="JV1142">
            <v>0</v>
          </cell>
          <cell r="JW1142">
            <v>0</v>
          </cell>
          <cell r="JX1142">
            <v>0</v>
          </cell>
          <cell r="JY1142">
            <v>0</v>
          </cell>
          <cell r="JZ1142">
            <v>0</v>
          </cell>
          <cell r="KA1142">
            <v>0</v>
          </cell>
          <cell r="KB1142">
            <v>0</v>
          </cell>
          <cell r="KC1142">
            <v>0</v>
          </cell>
          <cell r="KD1142">
            <v>0</v>
          </cell>
          <cell r="KE1142">
            <v>0</v>
          </cell>
          <cell r="KF1142">
            <v>0</v>
          </cell>
          <cell r="KG1142">
            <v>0</v>
          </cell>
          <cell r="KH1142">
            <v>0</v>
          </cell>
          <cell r="KI1142">
            <v>0</v>
          </cell>
          <cell r="KJ1142">
            <v>0</v>
          </cell>
          <cell r="KK1142">
            <v>0</v>
          </cell>
          <cell r="KL1142">
            <v>0</v>
          </cell>
          <cell r="KM1142">
            <v>0</v>
          </cell>
          <cell r="KN1142">
            <v>0</v>
          </cell>
          <cell r="KO1142">
            <v>0</v>
          </cell>
          <cell r="KP1142">
            <v>0</v>
          </cell>
          <cell r="KQ1142">
            <v>0</v>
          </cell>
          <cell r="KR1142">
            <v>0</v>
          </cell>
          <cell r="KS1142">
            <v>0</v>
          </cell>
          <cell r="KT1142">
            <v>0</v>
          </cell>
          <cell r="KU1142">
            <v>0</v>
          </cell>
          <cell r="KV1142">
            <v>0</v>
          </cell>
          <cell r="KW1142">
            <v>0</v>
          </cell>
          <cell r="KX1142">
            <v>0</v>
          </cell>
          <cell r="KY1142">
            <v>0</v>
          </cell>
          <cell r="KZ1142">
            <v>0</v>
          </cell>
          <cell r="LA1142">
            <v>0</v>
          </cell>
          <cell r="LB1142">
            <v>0</v>
          </cell>
          <cell r="LC1142">
            <v>0</v>
          </cell>
          <cell r="LD1142">
            <v>0</v>
          </cell>
          <cell r="LE1142">
            <v>0</v>
          </cell>
          <cell r="LF1142">
            <v>0</v>
          </cell>
          <cell r="LG1142">
            <v>0</v>
          </cell>
          <cell r="LH1142">
            <v>0</v>
          </cell>
          <cell r="LI1142">
            <v>0</v>
          </cell>
          <cell r="LJ1142">
            <v>0</v>
          </cell>
          <cell r="LK1142">
            <v>0</v>
          </cell>
          <cell r="LL1142">
            <v>0</v>
          </cell>
          <cell r="LM1142">
            <v>0</v>
          </cell>
          <cell r="LN1142">
            <v>0</v>
          </cell>
          <cell r="LO1142">
            <v>0</v>
          </cell>
          <cell r="LP1142">
            <v>0</v>
          </cell>
          <cell r="LQ1142">
            <v>0</v>
          </cell>
          <cell r="LR1142">
            <v>0</v>
          </cell>
          <cell r="LS1142">
            <v>0</v>
          </cell>
          <cell r="LT1142">
            <v>0</v>
          </cell>
          <cell r="LU1142">
            <v>0</v>
          </cell>
          <cell r="LV1142">
            <v>0</v>
          </cell>
          <cell r="LW1142">
            <v>0</v>
          </cell>
          <cell r="LX1142">
            <v>0</v>
          </cell>
          <cell r="LY1142">
            <v>0</v>
          </cell>
          <cell r="LZ1142">
            <v>0</v>
          </cell>
          <cell r="MA1142">
            <v>0</v>
          </cell>
          <cell r="MB1142">
            <v>0</v>
          </cell>
          <cell r="MC1142">
            <v>0</v>
          </cell>
          <cell r="MD1142">
            <v>0</v>
          </cell>
          <cell r="ME1142">
            <v>0</v>
          </cell>
          <cell r="MF1142">
            <v>0</v>
          </cell>
          <cell r="MG1142">
            <v>0</v>
          </cell>
          <cell r="MH1142">
            <v>0</v>
          </cell>
          <cell r="MI1142">
            <v>0</v>
          </cell>
          <cell r="MJ1142">
            <v>0</v>
          </cell>
          <cell r="MK1142">
            <v>0</v>
          </cell>
          <cell r="ML1142">
            <v>0</v>
          </cell>
          <cell r="MM1142">
            <v>0</v>
          </cell>
          <cell r="MN1142">
            <v>0</v>
          </cell>
          <cell r="MO1142">
            <v>0</v>
          </cell>
          <cell r="MP1142">
            <v>0</v>
          </cell>
          <cell r="MQ1142">
            <v>0</v>
          </cell>
          <cell r="MR1142">
            <v>0</v>
          </cell>
          <cell r="MS1142">
            <v>0</v>
          </cell>
          <cell r="MT1142">
            <v>0</v>
          </cell>
          <cell r="MU1142">
            <v>0</v>
          </cell>
          <cell r="MV1142">
            <v>0</v>
          </cell>
          <cell r="MW1142">
            <v>0</v>
          </cell>
          <cell r="MX1142">
            <v>0</v>
          </cell>
          <cell r="MY1142">
            <v>0</v>
          </cell>
          <cell r="MZ1142">
            <v>0</v>
          </cell>
          <cell r="NA1142">
            <v>0</v>
          </cell>
          <cell r="NB1142">
            <v>0</v>
          </cell>
          <cell r="NC1142">
            <v>0</v>
          </cell>
          <cell r="ND1142">
            <v>0</v>
          </cell>
          <cell r="NE1142">
            <v>0</v>
          </cell>
          <cell r="NF1142">
            <v>0</v>
          </cell>
          <cell r="NG1142">
            <v>0</v>
          </cell>
          <cell r="NH1142">
            <v>0</v>
          </cell>
          <cell r="NI1142">
            <v>0</v>
          </cell>
          <cell r="NJ1142">
            <v>0</v>
          </cell>
          <cell r="NK1142">
            <v>0</v>
          </cell>
          <cell r="NL1142">
            <v>0</v>
          </cell>
          <cell r="NM1142">
            <v>0</v>
          </cell>
          <cell r="NN1142">
            <v>0</v>
          </cell>
          <cell r="NO1142">
            <v>0</v>
          </cell>
          <cell r="NP1142">
            <v>0</v>
          </cell>
          <cell r="NQ1142">
            <v>0</v>
          </cell>
          <cell r="NR1142">
            <v>0</v>
          </cell>
          <cell r="NS1142">
            <v>0</v>
          </cell>
          <cell r="NT1142">
            <v>0</v>
          </cell>
          <cell r="NU1142">
            <v>0</v>
          </cell>
          <cell r="NV1142">
            <v>0</v>
          </cell>
          <cell r="NW1142">
            <v>0</v>
          </cell>
          <cell r="NX1142">
            <v>0</v>
          </cell>
          <cell r="NY1142">
            <v>0</v>
          </cell>
          <cell r="NZ1142">
            <v>0</v>
          </cell>
          <cell r="OA1142">
            <v>0</v>
          </cell>
          <cell r="OB1142">
            <v>0</v>
          </cell>
          <cell r="OC1142">
            <v>0</v>
          </cell>
          <cell r="OD1142">
            <v>0</v>
          </cell>
          <cell r="OE1142">
            <v>0</v>
          </cell>
          <cell r="OF1142">
            <v>0</v>
          </cell>
          <cell r="OG1142">
            <v>0</v>
          </cell>
          <cell r="OH1142">
            <v>0</v>
          </cell>
          <cell r="OI1142">
            <v>0</v>
          </cell>
          <cell r="OJ1142">
            <v>0</v>
          </cell>
          <cell r="OK1142">
            <v>0</v>
          </cell>
          <cell r="OL1142">
            <v>0</v>
          </cell>
          <cell r="OM1142">
            <v>0</v>
          </cell>
          <cell r="ON1142">
            <v>0</v>
          </cell>
          <cell r="OO1142">
            <v>0</v>
          </cell>
          <cell r="OP1142">
            <v>0</v>
          </cell>
          <cell r="OQ1142">
            <v>0</v>
          </cell>
          <cell r="OR1142">
            <v>0</v>
          </cell>
          <cell r="OS1142">
            <v>0</v>
          </cell>
          <cell r="OT1142">
            <v>0</v>
          </cell>
          <cell r="OU1142">
            <v>0</v>
          </cell>
          <cell r="OV1142">
            <v>0</v>
          </cell>
          <cell r="OW1142">
            <v>0</v>
          </cell>
          <cell r="OX1142">
            <v>0</v>
          </cell>
          <cell r="OY1142">
            <v>0</v>
          </cell>
          <cell r="OZ1142">
            <v>0</v>
          </cell>
          <cell r="PA1142">
            <v>0</v>
          </cell>
          <cell r="PB1142">
            <v>0</v>
          </cell>
          <cell r="PC1142">
            <v>0</v>
          </cell>
          <cell r="PD1142">
            <v>0</v>
          </cell>
          <cell r="PE1142">
            <v>0</v>
          </cell>
          <cell r="PF1142">
            <v>0</v>
          </cell>
          <cell r="PG1142">
            <v>0</v>
          </cell>
          <cell r="PH1142">
            <v>0</v>
          </cell>
          <cell r="PI1142">
            <v>0</v>
          </cell>
          <cell r="PJ1142">
            <v>0</v>
          </cell>
          <cell r="PK1142">
            <v>0</v>
          </cell>
          <cell r="PL1142">
            <v>0</v>
          </cell>
          <cell r="PM1142">
            <v>0</v>
          </cell>
          <cell r="PN1142">
            <v>0</v>
          </cell>
          <cell r="PO1142">
            <v>0</v>
          </cell>
          <cell r="PP1142">
            <v>0</v>
          </cell>
          <cell r="PQ1142">
            <v>0</v>
          </cell>
          <cell r="PR1142">
            <v>0</v>
          </cell>
          <cell r="PS1142">
            <v>0</v>
          </cell>
          <cell r="PT1142">
            <v>0</v>
          </cell>
          <cell r="PU1142">
            <v>0</v>
          </cell>
          <cell r="PV1142">
            <v>0</v>
          </cell>
          <cell r="PW1142">
            <v>0</v>
          </cell>
          <cell r="PX1142">
            <v>0</v>
          </cell>
          <cell r="PY1142">
            <v>0</v>
          </cell>
          <cell r="PZ1142">
            <v>0</v>
          </cell>
          <cell r="QA1142">
            <v>0</v>
          </cell>
          <cell r="QB1142">
            <v>0</v>
          </cell>
          <cell r="QC1142">
            <v>0</v>
          </cell>
          <cell r="QD1142">
            <v>0</v>
          </cell>
          <cell r="QE1142">
            <v>0</v>
          </cell>
          <cell r="QF1142">
            <v>0</v>
          </cell>
          <cell r="QG1142">
            <v>0</v>
          </cell>
          <cell r="QH1142">
            <v>0</v>
          </cell>
          <cell r="QI1142">
            <v>0</v>
          </cell>
          <cell r="QJ1142">
            <v>0</v>
          </cell>
          <cell r="QK1142">
            <v>0</v>
          </cell>
          <cell r="QL1142">
            <v>0</v>
          </cell>
          <cell r="QM1142">
            <v>0</v>
          </cell>
          <cell r="QN1142">
            <v>0</v>
          </cell>
          <cell r="QO1142">
            <v>0</v>
          </cell>
          <cell r="QP1142">
            <v>0</v>
          </cell>
          <cell r="QQ1142">
            <v>0</v>
          </cell>
          <cell r="QR1142">
            <v>0</v>
          </cell>
          <cell r="QS1142">
            <v>0</v>
          </cell>
          <cell r="QT1142">
            <v>0</v>
          </cell>
          <cell r="QU1142">
            <v>0</v>
          </cell>
          <cell r="QV1142">
            <v>0</v>
          </cell>
          <cell r="QW1142">
            <v>0</v>
          </cell>
          <cell r="QX1142">
            <v>0</v>
          </cell>
          <cell r="QY1142">
            <v>0</v>
          </cell>
          <cell r="QZ1142">
            <v>0</v>
          </cell>
          <cell r="RA1142">
            <v>0</v>
          </cell>
          <cell r="RB1142">
            <v>0</v>
          </cell>
          <cell r="RC1142">
            <v>0</v>
          </cell>
          <cell r="RD1142">
            <v>0</v>
          </cell>
          <cell r="RE1142">
            <v>0</v>
          </cell>
          <cell r="RF1142">
            <v>0</v>
          </cell>
          <cell r="RG1142">
            <v>0</v>
          </cell>
          <cell r="RH1142">
            <v>0</v>
          </cell>
          <cell r="RI1142">
            <v>0</v>
          </cell>
          <cell r="RJ1142">
            <v>0</v>
          </cell>
          <cell r="RK1142">
            <v>0</v>
          </cell>
          <cell r="RL1142">
            <v>0</v>
          </cell>
          <cell r="RM1142">
            <v>0</v>
          </cell>
          <cell r="RN1142">
            <v>0</v>
          </cell>
          <cell r="RO1142">
            <v>0</v>
          </cell>
          <cell r="RP1142">
            <v>0</v>
          </cell>
          <cell r="RQ1142">
            <v>0</v>
          </cell>
          <cell r="RR1142">
            <v>0</v>
          </cell>
          <cell r="RS1142">
            <v>0</v>
          </cell>
          <cell r="RT1142">
            <v>0</v>
          </cell>
          <cell r="RU1142">
            <v>0</v>
          </cell>
          <cell r="RV1142">
            <v>0</v>
          </cell>
          <cell r="RW1142">
            <v>0</v>
          </cell>
          <cell r="RX1142">
            <v>0</v>
          </cell>
          <cell r="RY1142">
            <v>0</v>
          </cell>
          <cell r="RZ1142">
            <v>0</v>
          </cell>
          <cell r="SA1142">
            <v>0</v>
          </cell>
          <cell r="SB1142">
            <v>0</v>
          </cell>
          <cell r="SC1142">
            <v>0</v>
          </cell>
          <cell r="SD1142">
            <v>0</v>
          </cell>
          <cell r="SE1142">
            <v>0</v>
          </cell>
          <cell r="SF1142">
            <v>0</v>
          </cell>
          <cell r="SG1142">
            <v>0</v>
          </cell>
          <cell r="SH1142">
            <v>0</v>
          </cell>
          <cell r="SI1142">
            <v>0</v>
          </cell>
          <cell r="SJ1142">
            <v>0</v>
          </cell>
          <cell r="SK1142">
            <v>0</v>
          </cell>
          <cell r="SL1142">
            <v>0</v>
          </cell>
          <cell r="SM1142">
            <v>0</v>
          </cell>
          <cell r="SN1142">
            <v>0</v>
          </cell>
          <cell r="SO1142">
            <v>0</v>
          </cell>
          <cell r="SP1142">
            <v>0</v>
          </cell>
          <cell r="SQ1142">
            <v>0</v>
          </cell>
          <cell r="SR1142">
            <v>0</v>
          </cell>
          <cell r="SS1142">
            <v>0</v>
          </cell>
          <cell r="ST1142">
            <v>0</v>
          </cell>
          <cell r="SU1142">
            <v>0</v>
          </cell>
          <cell r="SV1142">
            <v>0</v>
          </cell>
          <cell r="SW1142">
            <v>0</v>
          </cell>
          <cell r="SX1142">
            <v>0</v>
          </cell>
          <cell r="SY1142">
            <v>0</v>
          </cell>
          <cell r="SZ1142">
            <v>0</v>
          </cell>
          <cell r="TA1142">
            <v>0</v>
          </cell>
          <cell r="TB1142">
            <v>0</v>
          </cell>
          <cell r="TC1142">
            <v>0</v>
          </cell>
          <cell r="TD1142">
            <v>0</v>
          </cell>
          <cell r="TE1142">
            <v>0</v>
          </cell>
          <cell r="TF1142">
            <v>0</v>
          </cell>
          <cell r="TG1142">
            <v>0</v>
          </cell>
          <cell r="TH1142">
            <v>0</v>
          </cell>
          <cell r="TI1142">
            <v>0</v>
          </cell>
          <cell r="TJ1142">
            <v>0</v>
          </cell>
          <cell r="TK1142">
            <v>0</v>
          </cell>
          <cell r="TL1142">
            <v>0</v>
          </cell>
          <cell r="TM1142">
            <v>0</v>
          </cell>
          <cell r="TN1142">
            <v>0</v>
          </cell>
          <cell r="TO1142">
            <v>0</v>
          </cell>
          <cell r="TP1142">
            <v>0</v>
          </cell>
          <cell r="TQ1142">
            <v>0</v>
          </cell>
          <cell r="TR1142">
            <v>0</v>
          </cell>
          <cell r="TS1142">
            <v>0</v>
          </cell>
          <cell r="TT1142">
            <v>0</v>
          </cell>
          <cell r="TU1142">
            <v>0</v>
          </cell>
          <cell r="TV1142">
            <v>0</v>
          </cell>
          <cell r="TW1142">
            <v>0</v>
          </cell>
          <cell r="TX1142">
            <v>0</v>
          </cell>
          <cell r="TY1142">
            <v>0</v>
          </cell>
          <cell r="TZ1142">
            <v>0</v>
          </cell>
          <cell r="UA1142">
            <v>0</v>
          </cell>
          <cell r="UB1142">
            <v>0</v>
          </cell>
          <cell r="UC1142">
            <v>0</v>
          </cell>
          <cell r="UD1142">
            <v>0</v>
          </cell>
          <cell r="UE1142">
            <v>0</v>
          </cell>
          <cell r="UF1142">
            <v>0</v>
          </cell>
          <cell r="UG1142">
            <v>0</v>
          </cell>
          <cell r="UH1142">
            <v>0</v>
          </cell>
          <cell r="UI1142">
            <v>0</v>
          </cell>
          <cell r="UJ1142">
            <v>0</v>
          </cell>
          <cell r="UK1142">
            <v>0</v>
          </cell>
          <cell r="UL1142">
            <v>0</v>
          </cell>
          <cell r="UM1142">
            <v>0</v>
          </cell>
          <cell r="UN1142">
            <v>0</v>
          </cell>
          <cell r="UO1142">
            <v>0</v>
          </cell>
          <cell r="UP1142">
            <v>0</v>
          </cell>
          <cell r="UQ1142">
            <v>0</v>
          </cell>
          <cell r="UR1142">
            <v>0</v>
          </cell>
          <cell r="US1142">
            <v>0</v>
          </cell>
          <cell r="UT1142">
            <v>0</v>
          </cell>
          <cell r="UU1142">
            <v>0</v>
          </cell>
          <cell r="UV1142">
            <v>0</v>
          </cell>
          <cell r="UW1142">
            <v>0</v>
          </cell>
          <cell r="UX1142">
            <v>0</v>
          </cell>
          <cell r="UY1142">
            <v>0</v>
          </cell>
          <cell r="UZ1142">
            <v>0</v>
          </cell>
          <cell r="VA1142">
            <v>0</v>
          </cell>
          <cell r="VB1142">
            <v>0</v>
          </cell>
          <cell r="VC1142">
            <v>0</v>
          </cell>
          <cell r="VD1142">
            <v>0</v>
          </cell>
          <cell r="VE1142">
            <v>0</v>
          </cell>
          <cell r="VF1142">
            <v>0</v>
          </cell>
          <cell r="VG1142">
            <v>0</v>
          </cell>
          <cell r="VH1142">
            <v>0</v>
          </cell>
          <cell r="VI1142">
            <v>0</v>
          </cell>
          <cell r="VJ1142">
            <v>0</v>
          </cell>
          <cell r="VK1142">
            <v>0</v>
          </cell>
          <cell r="VL1142">
            <v>0</v>
          </cell>
          <cell r="VM1142">
            <v>0</v>
          </cell>
          <cell r="VN1142">
            <v>0</v>
          </cell>
          <cell r="VO1142">
            <v>0</v>
          </cell>
          <cell r="VP1142">
            <v>0</v>
          </cell>
          <cell r="VQ1142">
            <v>0</v>
          </cell>
          <cell r="VR1142">
            <v>0</v>
          </cell>
          <cell r="VS1142">
            <v>0</v>
          </cell>
          <cell r="VT1142">
            <v>0</v>
          </cell>
          <cell r="VU1142">
            <v>0</v>
          </cell>
          <cell r="VV1142">
            <v>0</v>
          </cell>
          <cell r="VW1142">
            <v>0</v>
          </cell>
          <cell r="VX1142">
            <v>0</v>
          </cell>
          <cell r="VY1142">
            <v>0</v>
          </cell>
          <cell r="VZ1142">
            <v>0</v>
          </cell>
          <cell r="WA1142">
            <v>0</v>
          </cell>
          <cell r="WB1142">
            <v>0</v>
          </cell>
          <cell r="WC1142">
            <v>0</v>
          </cell>
          <cell r="WD1142">
            <v>0</v>
          </cell>
          <cell r="WE1142">
            <v>0</v>
          </cell>
        </row>
        <row r="1143">
          <cell r="B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U1143">
            <v>0</v>
          </cell>
          <cell r="FV1143">
            <v>0</v>
          </cell>
          <cell r="FW1143">
            <v>0</v>
          </cell>
          <cell r="FX1143">
            <v>0</v>
          </cell>
          <cell r="FY1143">
            <v>0</v>
          </cell>
          <cell r="FZ1143">
            <v>0</v>
          </cell>
          <cell r="GA1143">
            <v>0</v>
          </cell>
          <cell r="GB1143">
            <v>0</v>
          </cell>
          <cell r="GC1143">
            <v>0</v>
          </cell>
          <cell r="GD1143">
            <v>0</v>
          </cell>
          <cell r="GE1143">
            <v>0</v>
          </cell>
          <cell r="GF1143">
            <v>0</v>
          </cell>
          <cell r="GG1143">
            <v>0</v>
          </cell>
          <cell r="GH1143">
            <v>0</v>
          </cell>
          <cell r="GI1143">
            <v>0</v>
          </cell>
          <cell r="GJ1143">
            <v>0</v>
          </cell>
          <cell r="GK1143">
            <v>0</v>
          </cell>
          <cell r="GL1143">
            <v>0</v>
          </cell>
          <cell r="GM1143">
            <v>0</v>
          </cell>
          <cell r="GN1143">
            <v>0</v>
          </cell>
          <cell r="GO1143">
            <v>0</v>
          </cell>
          <cell r="GP1143">
            <v>0</v>
          </cell>
          <cell r="GQ1143">
            <v>0</v>
          </cell>
          <cell r="GR1143">
            <v>0</v>
          </cell>
          <cell r="GS1143">
            <v>0</v>
          </cell>
          <cell r="GT1143">
            <v>0</v>
          </cell>
          <cell r="GU1143">
            <v>0</v>
          </cell>
          <cell r="GV1143">
            <v>0</v>
          </cell>
          <cell r="GW1143">
            <v>0</v>
          </cell>
          <cell r="GX1143">
            <v>0</v>
          </cell>
          <cell r="GY1143">
            <v>0</v>
          </cell>
          <cell r="GZ1143">
            <v>0</v>
          </cell>
          <cell r="HA1143">
            <v>0</v>
          </cell>
          <cell r="HB1143">
            <v>0</v>
          </cell>
          <cell r="HC1143">
            <v>0</v>
          </cell>
          <cell r="HD1143">
            <v>0</v>
          </cell>
          <cell r="HE1143">
            <v>0</v>
          </cell>
          <cell r="HF1143">
            <v>0</v>
          </cell>
          <cell r="HG1143">
            <v>0</v>
          </cell>
          <cell r="HH1143">
            <v>0</v>
          </cell>
          <cell r="HI1143">
            <v>0</v>
          </cell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0</v>
          </cell>
          <cell r="HT1143">
            <v>0</v>
          </cell>
          <cell r="HU1143">
            <v>0</v>
          </cell>
          <cell r="HV1143">
            <v>0</v>
          </cell>
          <cell r="HW1143">
            <v>0</v>
          </cell>
          <cell r="HX1143">
            <v>0</v>
          </cell>
          <cell r="HY1143">
            <v>0</v>
          </cell>
          <cell r="HZ1143">
            <v>0</v>
          </cell>
          <cell r="IA1143">
            <v>0</v>
          </cell>
          <cell r="IB1143">
            <v>0</v>
          </cell>
          <cell r="IC1143">
            <v>0</v>
          </cell>
          <cell r="ID1143">
            <v>0</v>
          </cell>
          <cell r="IE1143">
            <v>0</v>
          </cell>
          <cell r="IF1143">
            <v>0</v>
          </cell>
          <cell r="IG1143">
            <v>0</v>
          </cell>
          <cell r="IH1143">
            <v>0</v>
          </cell>
          <cell r="II1143">
            <v>0</v>
          </cell>
          <cell r="IJ1143">
            <v>0</v>
          </cell>
          <cell r="IK1143">
            <v>0</v>
          </cell>
          <cell r="IL1143">
            <v>0</v>
          </cell>
          <cell r="IM1143">
            <v>0</v>
          </cell>
          <cell r="IN1143">
            <v>0</v>
          </cell>
          <cell r="IO1143">
            <v>0</v>
          </cell>
          <cell r="IP1143">
            <v>0</v>
          </cell>
          <cell r="IQ1143">
            <v>0</v>
          </cell>
          <cell r="IR1143">
            <v>0</v>
          </cell>
          <cell r="IS1143">
            <v>0</v>
          </cell>
          <cell r="IT1143">
            <v>0</v>
          </cell>
          <cell r="IU1143">
            <v>0</v>
          </cell>
          <cell r="IV1143">
            <v>0</v>
          </cell>
          <cell r="IW1143">
            <v>0</v>
          </cell>
          <cell r="IX1143">
            <v>0</v>
          </cell>
          <cell r="IY1143">
            <v>0</v>
          </cell>
          <cell r="IZ1143">
            <v>0</v>
          </cell>
          <cell r="JA1143">
            <v>0</v>
          </cell>
          <cell r="JB1143">
            <v>0</v>
          </cell>
          <cell r="JC1143">
            <v>0</v>
          </cell>
          <cell r="JD1143">
            <v>0</v>
          </cell>
          <cell r="JE1143">
            <v>0</v>
          </cell>
          <cell r="JF1143">
            <v>0</v>
          </cell>
          <cell r="JG1143">
            <v>0</v>
          </cell>
          <cell r="JH1143">
            <v>0</v>
          </cell>
          <cell r="JI1143">
            <v>0</v>
          </cell>
          <cell r="JJ1143">
            <v>0</v>
          </cell>
          <cell r="JK1143">
            <v>0</v>
          </cell>
          <cell r="JL1143">
            <v>0</v>
          </cell>
          <cell r="JM1143">
            <v>0</v>
          </cell>
          <cell r="JN1143">
            <v>0</v>
          </cell>
          <cell r="JO1143">
            <v>0</v>
          </cell>
          <cell r="JP1143">
            <v>0</v>
          </cell>
          <cell r="JQ1143">
            <v>0</v>
          </cell>
          <cell r="JR1143">
            <v>0</v>
          </cell>
          <cell r="JS1143">
            <v>0</v>
          </cell>
          <cell r="JT1143">
            <v>0</v>
          </cell>
          <cell r="JU1143">
            <v>0</v>
          </cell>
          <cell r="JV1143">
            <v>0</v>
          </cell>
          <cell r="JW1143">
            <v>0</v>
          </cell>
          <cell r="JX1143">
            <v>0</v>
          </cell>
          <cell r="JY1143">
            <v>0</v>
          </cell>
          <cell r="JZ1143">
            <v>0</v>
          </cell>
          <cell r="KA1143">
            <v>0</v>
          </cell>
          <cell r="KB1143">
            <v>0</v>
          </cell>
          <cell r="KC1143">
            <v>0</v>
          </cell>
          <cell r="KD1143">
            <v>0</v>
          </cell>
          <cell r="KE1143">
            <v>0</v>
          </cell>
          <cell r="KF1143">
            <v>0</v>
          </cell>
          <cell r="KG1143">
            <v>0</v>
          </cell>
          <cell r="KH1143">
            <v>0</v>
          </cell>
          <cell r="KI1143">
            <v>0</v>
          </cell>
          <cell r="KJ1143">
            <v>0</v>
          </cell>
          <cell r="KK1143">
            <v>0</v>
          </cell>
          <cell r="KL1143">
            <v>0</v>
          </cell>
          <cell r="KM1143">
            <v>0</v>
          </cell>
          <cell r="KN1143">
            <v>0</v>
          </cell>
          <cell r="KO1143">
            <v>0</v>
          </cell>
          <cell r="KP1143">
            <v>0</v>
          </cell>
          <cell r="KQ1143">
            <v>0</v>
          </cell>
          <cell r="KR1143">
            <v>0</v>
          </cell>
          <cell r="KS1143">
            <v>0</v>
          </cell>
          <cell r="KT1143">
            <v>0</v>
          </cell>
          <cell r="KU1143">
            <v>0</v>
          </cell>
          <cell r="KV1143">
            <v>0</v>
          </cell>
          <cell r="KW1143">
            <v>0</v>
          </cell>
          <cell r="KX1143">
            <v>0</v>
          </cell>
          <cell r="KY1143">
            <v>0</v>
          </cell>
          <cell r="KZ1143">
            <v>0</v>
          </cell>
          <cell r="LA1143">
            <v>0</v>
          </cell>
          <cell r="LB1143">
            <v>0</v>
          </cell>
          <cell r="LC1143">
            <v>0</v>
          </cell>
          <cell r="LD1143">
            <v>0</v>
          </cell>
          <cell r="LE1143">
            <v>0</v>
          </cell>
          <cell r="LF1143">
            <v>0</v>
          </cell>
          <cell r="LG1143">
            <v>0</v>
          </cell>
          <cell r="LH1143">
            <v>0</v>
          </cell>
          <cell r="LI1143">
            <v>0</v>
          </cell>
          <cell r="LJ1143">
            <v>0</v>
          </cell>
          <cell r="LK1143">
            <v>0</v>
          </cell>
          <cell r="LL1143">
            <v>0</v>
          </cell>
          <cell r="LM1143">
            <v>0</v>
          </cell>
          <cell r="LN1143">
            <v>0</v>
          </cell>
          <cell r="LO1143">
            <v>0</v>
          </cell>
          <cell r="LP1143">
            <v>0</v>
          </cell>
          <cell r="LQ1143">
            <v>0</v>
          </cell>
          <cell r="LR1143">
            <v>0</v>
          </cell>
          <cell r="LS1143">
            <v>0</v>
          </cell>
          <cell r="LT1143">
            <v>0</v>
          </cell>
          <cell r="LU1143">
            <v>0</v>
          </cell>
          <cell r="LV1143">
            <v>0</v>
          </cell>
          <cell r="LW1143">
            <v>0</v>
          </cell>
          <cell r="LX1143">
            <v>0</v>
          </cell>
          <cell r="LY1143">
            <v>0</v>
          </cell>
          <cell r="LZ1143">
            <v>0</v>
          </cell>
          <cell r="MA1143">
            <v>0</v>
          </cell>
          <cell r="MB1143">
            <v>0</v>
          </cell>
          <cell r="MC1143">
            <v>0</v>
          </cell>
          <cell r="MD1143">
            <v>0</v>
          </cell>
          <cell r="ME1143">
            <v>0</v>
          </cell>
          <cell r="MF1143">
            <v>0</v>
          </cell>
          <cell r="MG1143">
            <v>0</v>
          </cell>
          <cell r="MH1143">
            <v>0</v>
          </cell>
          <cell r="MI1143">
            <v>0</v>
          </cell>
          <cell r="MJ1143">
            <v>0</v>
          </cell>
          <cell r="MK1143">
            <v>0</v>
          </cell>
          <cell r="ML1143">
            <v>0</v>
          </cell>
          <cell r="MM1143">
            <v>0</v>
          </cell>
          <cell r="MN1143">
            <v>0</v>
          </cell>
          <cell r="MO1143">
            <v>0</v>
          </cell>
          <cell r="MP1143">
            <v>0</v>
          </cell>
          <cell r="MQ1143">
            <v>0</v>
          </cell>
          <cell r="MR1143">
            <v>0</v>
          </cell>
          <cell r="MS1143">
            <v>0</v>
          </cell>
          <cell r="MT1143">
            <v>0</v>
          </cell>
          <cell r="MU1143">
            <v>0</v>
          </cell>
          <cell r="MV1143">
            <v>0</v>
          </cell>
          <cell r="MW1143">
            <v>0</v>
          </cell>
          <cell r="MX1143">
            <v>0</v>
          </cell>
          <cell r="MY1143">
            <v>0</v>
          </cell>
          <cell r="MZ1143">
            <v>0</v>
          </cell>
          <cell r="NA1143">
            <v>0</v>
          </cell>
          <cell r="NB1143">
            <v>0</v>
          </cell>
          <cell r="NC1143">
            <v>0</v>
          </cell>
          <cell r="ND1143">
            <v>0</v>
          </cell>
          <cell r="NE1143">
            <v>0</v>
          </cell>
          <cell r="NF1143">
            <v>0</v>
          </cell>
          <cell r="NG1143">
            <v>0</v>
          </cell>
          <cell r="NH1143">
            <v>0</v>
          </cell>
          <cell r="NI1143">
            <v>0</v>
          </cell>
          <cell r="NJ1143">
            <v>0</v>
          </cell>
          <cell r="NK1143">
            <v>0</v>
          </cell>
          <cell r="NL1143">
            <v>0</v>
          </cell>
          <cell r="NM1143">
            <v>0</v>
          </cell>
          <cell r="NN1143">
            <v>0</v>
          </cell>
          <cell r="NO1143">
            <v>0</v>
          </cell>
          <cell r="NP1143">
            <v>0</v>
          </cell>
          <cell r="NQ1143">
            <v>0</v>
          </cell>
          <cell r="NR1143">
            <v>0</v>
          </cell>
          <cell r="NS1143">
            <v>0</v>
          </cell>
          <cell r="NT1143">
            <v>0</v>
          </cell>
          <cell r="NU1143">
            <v>0</v>
          </cell>
          <cell r="NV1143">
            <v>0</v>
          </cell>
          <cell r="NW1143">
            <v>0</v>
          </cell>
          <cell r="NX1143">
            <v>0</v>
          </cell>
          <cell r="NY1143">
            <v>0</v>
          </cell>
          <cell r="NZ1143">
            <v>0</v>
          </cell>
          <cell r="OA1143">
            <v>0</v>
          </cell>
          <cell r="OB1143">
            <v>0</v>
          </cell>
          <cell r="OC1143">
            <v>0</v>
          </cell>
          <cell r="OD1143">
            <v>0</v>
          </cell>
          <cell r="OE1143">
            <v>0</v>
          </cell>
          <cell r="OF1143">
            <v>0</v>
          </cell>
          <cell r="OG1143">
            <v>0</v>
          </cell>
          <cell r="OH1143">
            <v>0</v>
          </cell>
          <cell r="OI1143">
            <v>0</v>
          </cell>
          <cell r="OJ1143">
            <v>0</v>
          </cell>
          <cell r="OK1143">
            <v>0</v>
          </cell>
          <cell r="OL1143">
            <v>0</v>
          </cell>
          <cell r="OM1143">
            <v>0</v>
          </cell>
          <cell r="ON1143">
            <v>0</v>
          </cell>
          <cell r="OO1143">
            <v>0</v>
          </cell>
          <cell r="OP1143">
            <v>0</v>
          </cell>
          <cell r="OQ1143">
            <v>0</v>
          </cell>
          <cell r="OR1143">
            <v>0</v>
          </cell>
          <cell r="OS1143">
            <v>0</v>
          </cell>
          <cell r="OT1143">
            <v>0</v>
          </cell>
          <cell r="OU1143">
            <v>0</v>
          </cell>
          <cell r="OV1143">
            <v>0</v>
          </cell>
          <cell r="OW1143">
            <v>0</v>
          </cell>
          <cell r="OX1143">
            <v>0</v>
          </cell>
          <cell r="OY1143">
            <v>0</v>
          </cell>
          <cell r="OZ1143">
            <v>0</v>
          </cell>
          <cell r="PA1143">
            <v>0</v>
          </cell>
          <cell r="PB1143">
            <v>0</v>
          </cell>
          <cell r="PC1143">
            <v>0</v>
          </cell>
          <cell r="PD1143">
            <v>0</v>
          </cell>
          <cell r="PE1143">
            <v>0</v>
          </cell>
          <cell r="PF1143">
            <v>0</v>
          </cell>
          <cell r="PG1143">
            <v>0</v>
          </cell>
          <cell r="PH1143">
            <v>0</v>
          </cell>
          <cell r="PI1143">
            <v>0</v>
          </cell>
          <cell r="PJ1143">
            <v>0</v>
          </cell>
          <cell r="PK1143">
            <v>0</v>
          </cell>
          <cell r="PL1143">
            <v>0</v>
          </cell>
          <cell r="PM1143">
            <v>0</v>
          </cell>
          <cell r="PN1143">
            <v>0</v>
          </cell>
          <cell r="PO1143">
            <v>0</v>
          </cell>
          <cell r="PP1143">
            <v>0</v>
          </cell>
          <cell r="PQ1143">
            <v>0</v>
          </cell>
          <cell r="PR1143">
            <v>0</v>
          </cell>
          <cell r="PS1143">
            <v>0</v>
          </cell>
          <cell r="PT1143">
            <v>0</v>
          </cell>
          <cell r="PU1143">
            <v>0</v>
          </cell>
          <cell r="PV1143">
            <v>0</v>
          </cell>
          <cell r="PW1143">
            <v>0</v>
          </cell>
          <cell r="PX1143">
            <v>0</v>
          </cell>
          <cell r="PY1143">
            <v>0</v>
          </cell>
          <cell r="PZ1143">
            <v>0</v>
          </cell>
          <cell r="QA1143">
            <v>0</v>
          </cell>
          <cell r="QB1143">
            <v>0</v>
          </cell>
          <cell r="QC1143">
            <v>0</v>
          </cell>
          <cell r="QD1143">
            <v>0</v>
          </cell>
          <cell r="QE1143">
            <v>0</v>
          </cell>
          <cell r="QF1143">
            <v>0</v>
          </cell>
          <cell r="QG1143">
            <v>0</v>
          </cell>
          <cell r="QH1143">
            <v>0</v>
          </cell>
          <cell r="QI1143">
            <v>0</v>
          </cell>
          <cell r="QJ1143">
            <v>0</v>
          </cell>
          <cell r="QK1143">
            <v>0</v>
          </cell>
          <cell r="QL1143">
            <v>0</v>
          </cell>
          <cell r="QM1143">
            <v>0</v>
          </cell>
          <cell r="QN1143">
            <v>0</v>
          </cell>
          <cell r="QO1143">
            <v>0</v>
          </cell>
          <cell r="QP1143">
            <v>0</v>
          </cell>
          <cell r="QQ1143">
            <v>0</v>
          </cell>
          <cell r="QR1143">
            <v>0</v>
          </cell>
          <cell r="QS1143">
            <v>0</v>
          </cell>
          <cell r="QT1143">
            <v>0</v>
          </cell>
          <cell r="QU1143">
            <v>0</v>
          </cell>
          <cell r="QV1143">
            <v>0</v>
          </cell>
          <cell r="QW1143">
            <v>0</v>
          </cell>
          <cell r="QX1143">
            <v>0</v>
          </cell>
          <cell r="QY1143">
            <v>0</v>
          </cell>
          <cell r="QZ1143">
            <v>0</v>
          </cell>
          <cell r="RA1143">
            <v>0</v>
          </cell>
          <cell r="RB1143">
            <v>0</v>
          </cell>
          <cell r="RC1143">
            <v>0</v>
          </cell>
          <cell r="RD1143">
            <v>0</v>
          </cell>
          <cell r="RE1143">
            <v>0</v>
          </cell>
          <cell r="RF1143">
            <v>0</v>
          </cell>
          <cell r="RG1143">
            <v>0</v>
          </cell>
          <cell r="RH1143">
            <v>0</v>
          </cell>
          <cell r="RI1143">
            <v>0</v>
          </cell>
          <cell r="RJ1143">
            <v>0</v>
          </cell>
          <cell r="RK1143">
            <v>0</v>
          </cell>
          <cell r="RL1143">
            <v>0</v>
          </cell>
          <cell r="RM1143">
            <v>0</v>
          </cell>
          <cell r="RN1143">
            <v>0</v>
          </cell>
          <cell r="RO1143">
            <v>0</v>
          </cell>
          <cell r="RP1143">
            <v>0</v>
          </cell>
          <cell r="RQ1143">
            <v>0</v>
          </cell>
          <cell r="RR1143">
            <v>0</v>
          </cell>
          <cell r="RS1143">
            <v>0</v>
          </cell>
          <cell r="RT1143">
            <v>0</v>
          </cell>
          <cell r="RU1143">
            <v>0</v>
          </cell>
          <cell r="RV1143">
            <v>0</v>
          </cell>
          <cell r="RW1143">
            <v>0</v>
          </cell>
          <cell r="RX1143">
            <v>0</v>
          </cell>
          <cell r="RY1143">
            <v>0</v>
          </cell>
          <cell r="RZ1143">
            <v>0</v>
          </cell>
          <cell r="SA1143">
            <v>0</v>
          </cell>
          <cell r="SB1143">
            <v>0</v>
          </cell>
          <cell r="SC1143">
            <v>0</v>
          </cell>
          <cell r="SD1143">
            <v>0</v>
          </cell>
          <cell r="SE1143">
            <v>0</v>
          </cell>
          <cell r="SF1143">
            <v>0</v>
          </cell>
          <cell r="SG1143">
            <v>0</v>
          </cell>
          <cell r="SH1143">
            <v>0</v>
          </cell>
          <cell r="SI1143">
            <v>0</v>
          </cell>
          <cell r="SJ1143">
            <v>0</v>
          </cell>
          <cell r="SK1143">
            <v>0</v>
          </cell>
          <cell r="SL1143">
            <v>0</v>
          </cell>
          <cell r="SM1143">
            <v>0</v>
          </cell>
          <cell r="SN1143">
            <v>0</v>
          </cell>
          <cell r="SO1143">
            <v>0</v>
          </cell>
          <cell r="SP1143">
            <v>0</v>
          </cell>
          <cell r="SQ1143">
            <v>0</v>
          </cell>
          <cell r="SR1143">
            <v>0</v>
          </cell>
          <cell r="SS1143">
            <v>0</v>
          </cell>
          <cell r="ST1143">
            <v>0</v>
          </cell>
          <cell r="SU1143">
            <v>0</v>
          </cell>
          <cell r="SV1143">
            <v>0</v>
          </cell>
          <cell r="SW1143">
            <v>0</v>
          </cell>
          <cell r="SX1143">
            <v>0</v>
          </cell>
          <cell r="SY1143">
            <v>0</v>
          </cell>
          <cell r="SZ1143">
            <v>0</v>
          </cell>
          <cell r="TA1143">
            <v>0</v>
          </cell>
          <cell r="TB1143">
            <v>0</v>
          </cell>
          <cell r="TC1143">
            <v>0</v>
          </cell>
          <cell r="TD1143">
            <v>0</v>
          </cell>
          <cell r="TE1143">
            <v>0</v>
          </cell>
          <cell r="TF1143">
            <v>0</v>
          </cell>
          <cell r="TG1143">
            <v>0</v>
          </cell>
          <cell r="TH1143">
            <v>0</v>
          </cell>
          <cell r="TI1143">
            <v>0</v>
          </cell>
          <cell r="TJ1143">
            <v>0</v>
          </cell>
          <cell r="TK1143">
            <v>0</v>
          </cell>
          <cell r="TL1143">
            <v>0</v>
          </cell>
          <cell r="TM1143">
            <v>0</v>
          </cell>
          <cell r="TN1143">
            <v>0</v>
          </cell>
          <cell r="TO1143">
            <v>0</v>
          </cell>
          <cell r="TP1143">
            <v>0</v>
          </cell>
          <cell r="TQ1143">
            <v>0</v>
          </cell>
          <cell r="TR1143">
            <v>0</v>
          </cell>
          <cell r="TS1143">
            <v>0</v>
          </cell>
          <cell r="TT1143">
            <v>0</v>
          </cell>
          <cell r="TU1143">
            <v>0</v>
          </cell>
          <cell r="TV1143">
            <v>0</v>
          </cell>
          <cell r="TW1143">
            <v>0</v>
          </cell>
          <cell r="TX1143">
            <v>0</v>
          </cell>
          <cell r="TY1143">
            <v>0</v>
          </cell>
          <cell r="TZ1143">
            <v>0</v>
          </cell>
          <cell r="UA1143">
            <v>0</v>
          </cell>
          <cell r="UB1143">
            <v>0</v>
          </cell>
          <cell r="UC1143">
            <v>0</v>
          </cell>
          <cell r="UD1143">
            <v>0</v>
          </cell>
          <cell r="UE1143">
            <v>0</v>
          </cell>
          <cell r="UF1143">
            <v>0</v>
          </cell>
          <cell r="UG1143">
            <v>0</v>
          </cell>
          <cell r="UH1143">
            <v>0</v>
          </cell>
          <cell r="UI1143">
            <v>0</v>
          </cell>
          <cell r="UJ1143">
            <v>0</v>
          </cell>
          <cell r="UK1143">
            <v>0</v>
          </cell>
          <cell r="UL1143">
            <v>0</v>
          </cell>
          <cell r="UM1143">
            <v>0</v>
          </cell>
          <cell r="UN1143">
            <v>0</v>
          </cell>
          <cell r="UO1143">
            <v>0</v>
          </cell>
          <cell r="UP1143">
            <v>0</v>
          </cell>
          <cell r="UQ1143">
            <v>0</v>
          </cell>
          <cell r="UR1143">
            <v>0</v>
          </cell>
          <cell r="US1143">
            <v>0</v>
          </cell>
          <cell r="UT1143">
            <v>0</v>
          </cell>
          <cell r="UU1143">
            <v>0</v>
          </cell>
          <cell r="UV1143">
            <v>0</v>
          </cell>
          <cell r="UW1143">
            <v>0</v>
          </cell>
          <cell r="UX1143">
            <v>0</v>
          </cell>
          <cell r="UY1143">
            <v>0</v>
          </cell>
          <cell r="UZ1143">
            <v>0</v>
          </cell>
          <cell r="VA1143">
            <v>0</v>
          </cell>
          <cell r="VB1143">
            <v>0</v>
          </cell>
          <cell r="VC1143">
            <v>0</v>
          </cell>
          <cell r="VD1143">
            <v>0</v>
          </cell>
          <cell r="VE1143">
            <v>0</v>
          </cell>
          <cell r="VF1143">
            <v>0</v>
          </cell>
          <cell r="VG1143">
            <v>0</v>
          </cell>
          <cell r="VH1143">
            <v>0</v>
          </cell>
          <cell r="VI1143">
            <v>0</v>
          </cell>
          <cell r="VJ1143">
            <v>0</v>
          </cell>
          <cell r="VK1143">
            <v>0</v>
          </cell>
          <cell r="VL1143">
            <v>0</v>
          </cell>
          <cell r="VM1143">
            <v>0</v>
          </cell>
          <cell r="VN1143">
            <v>0</v>
          </cell>
          <cell r="VO1143">
            <v>0</v>
          </cell>
          <cell r="VP1143">
            <v>0</v>
          </cell>
          <cell r="VQ1143">
            <v>0</v>
          </cell>
          <cell r="VR1143">
            <v>0</v>
          </cell>
          <cell r="VS1143">
            <v>0</v>
          </cell>
          <cell r="VT1143">
            <v>0</v>
          </cell>
          <cell r="VU1143">
            <v>0</v>
          </cell>
          <cell r="VV1143">
            <v>0</v>
          </cell>
          <cell r="VW1143">
            <v>0</v>
          </cell>
          <cell r="VX1143">
            <v>0</v>
          </cell>
          <cell r="VY1143">
            <v>0</v>
          </cell>
          <cell r="VZ1143">
            <v>0</v>
          </cell>
          <cell r="WA1143">
            <v>0</v>
          </cell>
          <cell r="WB1143">
            <v>0</v>
          </cell>
          <cell r="WC1143">
            <v>0</v>
          </cell>
          <cell r="WD1143">
            <v>0</v>
          </cell>
          <cell r="WE1143">
            <v>0</v>
          </cell>
        </row>
        <row r="1144">
          <cell r="B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  <cell r="FT1144">
            <v>0</v>
          </cell>
          <cell r="FU1144">
            <v>0</v>
          </cell>
          <cell r="FV1144">
            <v>0</v>
          </cell>
          <cell r="FW1144">
            <v>0</v>
          </cell>
          <cell r="FX1144">
            <v>0</v>
          </cell>
          <cell r="FY1144">
            <v>0</v>
          </cell>
          <cell r="FZ1144">
            <v>0</v>
          </cell>
          <cell r="GA1144">
            <v>0</v>
          </cell>
          <cell r="GB1144">
            <v>0</v>
          </cell>
          <cell r="GC1144">
            <v>0</v>
          </cell>
          <cell r="GD1144">
            <v>0</v>
          </cell>
          <cell r="GE1144">
            <v>0</v>
          </cell>
          <cell r="GF1144">
            <v>0</v>
          </cell>
          <cell r="GG1144">
            <v>0</v>
          </cell>
          <cell r="GH1144">
            <v>0</v>
          </cell>
          <cell r="GI1144">
            <v>0</v>
          </cell>
          <cell r="GJ1144">
            <v>0</v>
          </cell>
          <cell r="GK1144">
            <v>0</v>
          </cell>
          <cell r="GL1144">
            <v>0</v>
          </cell>
          <cell r="GM1144">
            <v>0</v>
          </cell>
          <cell r="GN1144">
            <v>0</v>
          </cell>
          <cell r="GO1144">
            <v>0</v>
          </cell>
          <cell r="GP1144">
            <v>0</v>
          </cell>
          <cell r="GQ1144">
            <v>0</v>
          </cell>
          <cell r="GR1144">
            <v>0</v>
          </cell>
          <cell r="GS1144">
            <v>0</v>
          </cell>
          <cell r="GT1144">
            <v>0</v>
          </cell>
          <cell r="GU1144">
            <v>0</v>
          </cell>
          <cell r="GV1144">
            <v>0</v>
          </cell>
          <cell r="GW1144">
            <v>0</v>
          </cell>
          <cell r="GX1144">
            <v>0</v>
          </cell>
          <cell r="GY1144">
            <v>0</v>
          </cell>
          <cell r="GZ1144">
            <v>0</v>
          </cell>
          <cell r="HA1144">
            <v>0</v>
          </cell>
          <cell r="HB1144">
            <v>0</v>
          </cell>
          <cell r="HC1144">
            <v>0</v>
          </cell>
          <cell r="HD1144">
            <v>0</v>
          </cell>
          <cell r="HE1144">
            <v>0</v>
          </cell>
          <cell r="HF1144">
            <v>0</v>
          </cell>
          <cell r="HG1144">
            <v>0</v>
          </cell>
          <cell r="HH1144">
            <v>0</v>
          </cell>
          <cell r="HI1144">
            <v>0</v>
          </cell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</v>
          </cell>
          <cell r="HT1144">
            <v>0</v>
          </cell>
          <cell r="HU1144">
            <v>0</v>
          </cell>
          <cell r="HV1144">
            <v>0</v>
          </cell>
          <cell r="HW1144">
            <v>0</v>
          </cell>
          <cell r="HX1144">
            <v>0</v>
          </cell>
          <cell r="HY1144">
            <v>0</v>
          </cell>
          <cell r="HZ1144">
            <v>0</v>
          </cell>
          <cell r="IA1144">
            <v>0</v>
          </cell>
          <cell r="IB1144">
            <v>0</v>
          </cell>
          <cell r="IC1144">
            <v>0</v>
          </cell>
          <cell r="ID1144">
            <v>0</v>
          </cell>
          <cell r="IE1144">
            <v>0</v>
          </cell>
          <cell r="IF1144">
            <v>0</v>
          </cell>
          <cell r="IG1144">
            <v>0</v>
          </cell>
          <cell r="IH1144">
            <v>0</v>
          </cell>
          <cell r="II1144">
            <v>0</v>
          </cell>
          <cell r="IJ1144">
            <v>0</v>
          </cell>
          <cell r="IK1144">
            <v>0</v>
          </cell>
          <cell r="IL1144">
            <v>0</v>
          </cell>
          <cell r="IM1144">
            <v>0</v>
          </cell>
          <cell r="IN1144">
            <v>0</v>
          </cell>
          <cell r="IO1144">
            <v>0</v>
          </cell>
          <cell r="IP1144">
            <v>0</v>
          </cell>
          <cell r="IQ1144">
            <v>0</v>
          </cell>
          <cell r="IR1144">
            <v>0</v>
          </cell>
          <cell r="IS1144">
            <v>0</v>
          </cell>
          <cell r="IT1144">
            <v>0</v>
          </cell>
          <cell r="IU1144">
            <v>0</v>
          </cell>
          <cell r="IV1144">
            <v>0</v>
          </cell>
          <cell r="IW1144">
            <v>0</v>
          </cell>
          <cell r="IX1144">
            <v>0</v>
          </cell>
          <cell r="IY1144">
            <v>0</v>
          </cell>
          <cell r="IZ1144">
            <v>0</v>
          </cell>
          <cell r="JA1144">
            <v>0</v>
          </cell>
          <cell r="JB1144">
            <v>0</v>
          </cell>
          <cell r="JC1144">
            <v>0</v>
          </cell>
          <cell r="JD1144">
            <v>0</v>
          </cell>
          <cell r="JE1144">
            <v>0</v>
          </cell>
          <cell r="JF1144">
            <v>0</v>
          </cell>
          <cell r="JG1144">
            <v>0</v>
          </cell>
          <cell r="JH1144">
            <v>0</v>
          </cell>
          <cell r="JI1144">
            <v>0</v>
          </cell>
          <cell r="JJ1144">
            <v>0</v>
          </cell>
          <cell r="JK1144">
            <v>0</v>
          </cell>
          <cell r="JL1144">
            <v>0</v>
          </cell>
          <cell r="JM1144">
            <v>0</v>
          </cell>
          <cell r="JN1144">
            <v>0</v>
          </cell>
          <cell r="JO1144">
            <v>0</v>
          </cell>
          <cell r="JP1144">
            <v>0</v>
          </cell>
          <cell r="JQ1144">
            <v>0</v>
          </cell>
          <cell r="JR1144">
            <v>0</v>
          </cell>
          <cell r="JS1144">
            <v>0</v>
          </cell>
          <cell r="JT1144">
            <v>0</v>
          </cell>
          <cell r="JU1144">
            <v>0</v>
          </cell>
          <cell r="JV1144">
            <v>0</v>
          </cell>
          <cell r="JW1144">
            <v>0</v>
          </cell>
          <cell r="JX1144">
            <v>0</v>
          </cell>
          <cell r="JY1144">
            <v>0</v>
          </cell>
          <cell r="JZ1144">
            <v>0</v>
          </cell>
          <cell r="KA1144">
            <v>0</v>
          </cell>
          <cell r="KB1144">
            <v>0</v>
          </cell>
          <cell r="KC1144">
            <v>0</v>
          </cell>
          <cell r="KD1144">
            <v>0</v>
          </cell>
          <cell r="KE1144">
            <v>0</v>
          </cell>
          <cell r="KF1144">
            <v>0</v>
          </cell>
          <cell r="KG1144">
            <v>0</v>
          </cell>
          <cell r="KH1144">
            <v>0</v>
          </cell>
          <cell r="KI1144">
            <v>0</v>
          </cell>
          <cell r="KJ1144">
            <v>0</v>
          </cell>
          <cell r="KK1144">
            <v>0</v>
          </cell>
          <cell r="KL1144">
            <v>0</v>
          </cell>
          <cell r="KM1144">
            <v>0</v>
          </cell>
          <cell r="KN1144">
            <v>0</v>
          </cell>
          <cell r="KO1144">
            <v>0</v>
          </cell>
          <cell r="KP1144">
            <v>0</v>
          </cell>
          <cell r="KQ1144">
            <v>0</v>
          </cell>
          <cell r="KR1144">
            <v>0</v>
          </cell>
          <cell r="KS1144">
            <v>0</v>
          </cell>
          <cell r="KT1144">
            <v>0</v>
          </cell>
          <cell r="KU1144">
            <v>0</v>
          </cell>
          <cell r="KV1144">
            <v>0</v>
          </cell>
          <cell r="KW1144">
            <v>0</v>
          </cell>
          <cell r="KX1144">
            <v>0</v>
          </cell>
          <cell r="KY1144">
            <v>0</v>
          </cell>
          <cell r="KZ1144">
            <v>0</v>
          </cell>
          <cell r="LA1144">
            <v>0</v>
          </cell>
          <cell r="LB1144">
            <v>0</v>
          </cell>
          <cell r="LC1144">
            <v>0</v>
          </cell>
          <cell r="LD1144">
            <v>0</v>
          </cell>
          <cell r="LE1144">
            <v>0</v>
          </cell>
          <cell r="LF1144">
            <v>0</v>
          </cell>
          <cell r="LG1144">
            <v>0</v>
          </cell>
          <cell r="LH1144">
            <v>0</v>
          </cell>
          <cell r="LI1144">
            <v>0</v>
          </cell>
          <cell r="LJ1144">
            <v>0</v>
          </cell>
          <cell r="LK1144">
            <v>0</v>
          </cell>
          <cell r="LL1144">
            <v>0</v>
          </cell>
          <cell r="LM1144">
            <v>0</v>
          </cell>
          <cell r="LN1144">
            <v>0</v>
          </cell>
          <cell r="LO1144">
            <v>0</v>
          </cell>
          <cell r="LP1144">
            <v>0</v>
          </cell>
          <cell r="LQ1144">
            <v>0</v>
          </cell>
          <cell r="LR1144">
            <v>0</v>
          </cell>
          <cell r="LS1144">
            <v>0</v>
          </cell>
          <cell r="LT1144">
            <v>0</v>
          </cell>
          <cell r="LU1144">
            <v>0</v>
          </cell>
          <cell r="LV1144">
            <v>0</v>
          </cell>
          <cell r="LW1144">
            <v>0</v>
          </cell>
          <cell r="LX1144">
            <v>0</v>
          </cell>
          <cell r="LY1144">
            <v>0</v>
          </cell>
          <cell r="LZ1144">
            <v>0</v>
          </cell>
          <cell r="MA1144">
            <v>0</v>
          </cell>
          <cell r="MB1144">
            <v>0</v>
          </cell>
          <cell r="MC1144">
            <v>0</v>
          </cell>
          <cell r="MD1144">
            <v>0</v>
          </cell>
          <cell r="ME1144">
            <v>0</v>
          </cell>
          <cell r="MF1144">
            <v>0</v>
          </cell>
          <cell r="MG1144">
            <v>0</v>
          </cell>
          <cell r="MH1144">
            <v>0</v>
          </cell>
          <cell r="MI1144">
            <v>0</v>
          </cell>
          <cell r="MJ1144">
            <v>0</v>
          </cell>
          <cell r="MK1144">
            <v>0</v>
          </cell>
          <cell r="ML1144">
            <v>0</v>
          </cell>
          <cell r="MM1144">
            <v>0</v>
          </cell>
          <cell r="MN1144">
            <v>0</v>
          </cell>
          <cell r="MO1144">
            <v>0</v>
          </cell>
          <cell r="MP1144">
            <v>0</v>
          </cell>
          <cell r="MQ1144">
            <v>0</v>
          </cell>
          <cell r="MR1144">
            <v>0</v>
          </cell>
          <cell r="MS1144">
            <v>0</v>
          </cell>
          <cell r="MT1144">
            <v>0</v>
          </cell>
          <cell r="MU1144">
            <v>0</v>
          </cell>
          <cell r="MV1144">
            <v>0</v>
          </cell>
          <cell r="MW1144">
            <v>0</v>
          </cell>
          <cell r="MX1144">
            <v>0</v>
          </cell>
          <cell r="MY1144">
            <v>0</v>
          </cell>
          <cell r="MZ1144">
            <v>0</v>
          </cell>
          <cell r="NA1144">
            <v>0</v>
          </cell>
          <cell r="NB1144">
            <v>0</v>
          </cell>
          <cell r="NC1144">
            <v>0</v>
          </cell>
          <cell r="ND1144">
            <v>0</v>
          </cell>
          <cell r="NE1144">
            <v>0</v>
          </cell>
          <cell r="NF1144">
            <v>0</v>
          </cell>
          <cell r="NG1144">
            <v>0</v>
          </cell>
          <cell r="NH1144">
            <v>0</v>
          </cell>
          <cell r="NI1144">
            <v>0</v>
          </cell>
          <cell r="NJ1144">
            <v>0</v>
          </cell>
          <cell r="NK1144">
            <v>0</v>
          </cell>
          <cell r="NL1144">
            <v>0</v>
          </cell>
          <cell r="NM1144">
            <v>0</v>
          </cell>
          <cell r="NN1144">
            <v>0</v>
          </cell>
          <cell r="NO1144">
            <v>0</v>
          </cell>
          <cell r="NP1144">
            <v>0</v>
          </cell>
          <cell r="NQ1144">
            <v>0</v>
          </cell>
          <cell r="NR1144">
            <v>0</v>
          </cell>
          <cell r="NS1144">
            <v>0</v>
          </cell>
          <cell r="NT1144">
            <v>0</v>
          </cell>
          <cell r="NU1144">
            <v>0</v>
          </cell>
          <cell r="NV1144">
            <v>0</v>
          </cell>
          <cell r="NW1144">
            <v>0</v>
          </cell>
          <cell r="NX1144">
            <v>0</v>
          </cell>
          <cell r="NY1144">
            <v>0</v>
          </cell>
          <cell r="NZ1144">
            <v>0</v>
          </cell>
          <cell r="OA1144">
            <v>0</v>
          </cell>
          <cell r="OB1144">
            <v>0</v>
          </cell>
          <cell r="OC1144">
            <v>0</v>
          </cell>
          <cell r="OD1144">
            <v>0</v>
          </cell>
          <cell r="OE1144">
            <v>0</v>
          </cell>
          <cell r="OF1144">
            <v>0</v>
          </cell>
          <cell r="OG1144">
            <v>0</v>
          </cell>
          <cell r="OH1144">
            <v>0</v>
          </cell>
          <cell r="OI1144">
            <v>0</v>
          </cell>
          <cell r="OJ1144">
            <v>0</v>
          </cell>
          <cell r="OK1144">
            <v>0</v>
          </cell>
          <cell r="OL1144">
            <v>0</v>
          </cell>
          <cell r="OM1144">
            <v>0</v>
          </cell>
          <cell r="ON1144">
            <v>0</v>
          </cell>
          <cell r="OO1144">
            <v>0</v>
          </cell>
          <cell r="OP1144">
            <v>0</v>
          </cell>
          <cell r="OQ1144">
            <v>0</v>
          </cell>
          <cell r="OR1144">
            <v>0</v>
          </cell>
          <cell r="OS1144">
            <v>0</v>
          </cell>
          <cell r="OT1144">
            <v>0</v>
          </cell>
          <cell r="OU1144">
            <v>0</v>
          </cell>
          <cell r="OV1144">
            <v>0</v>
          </cell>
          <cell r="OW1144">
            <v>0</v>
          </cell>
          <cell r="OX1144">
            <v>0</v>
          </cell>
          <cell r="OY1144">
            <v>0</v>
          </cell>
          <cell r="OZ1144">
            <v>0</v>
          </cell>
          <cell r="PA1144">
            <v>0</v>
          </cell>
          <cell r="PB1144">
            <v>0</v>
          </cell>
          <cell r="PC1144">
            <v>0</v>
          </cell>
          <cell r="PD1144">
            <v>0</v>
          </cell>
          <cell r="PE1144">
            <v>0</v>
          </cell>
          <cell r="PF1144">
            <v>0</v>
          </cell>
          <cell r="PG1144">
            <v>0</v>
          </cell>
          <cell r="PH1144">
            <v>0</v>
          </cell>
          <cell r="PI1144">
            <v>0</v>
          </cell>
          <cell r="PJ1144">
            <v>0</v>
          </cell>
          <cell r="PK1144">
            <v>0</v>
          </cell>
          <cell r="PL1144">
            <v>0</v>
          </cell>
          <cell r="PM1144">
            <v>0</v>
          </cell>
          <cell r="PN1144">
            <v>0</v>
          </cell>
          <cell r="PO1144">
            <v>0</v>
          </cell>
          <cell r="PP1144">
            <v>0</v>
          </cell>
          <cell r="PQ1144">
            <v>0</v>
          </cell>
          <cell r="PR1144">
            <v>0</v>
          </cell>
          <cell r="PS1144">
            <v>0</v>
          </cell>
          <cell r="PT1144">
            <v>0</v>
          </cell>
          <cell r="PU1144">
            <v>0</v>
          </cell>
          <cell r="PV1144">
            <v>0</v>
          </cell>
          <cell r="PW1144">
            <v>0</v>
          </cell>
          <cell r="PX1144">
            <v>0</v>
          </cell>
          <cell r="PY1144">
            <v>0</v>
          </cell>
          <cell r="PZ1144">
            <v>0</v>
          </cell>
          <cell r="QA1144">
            <v>0</v>
          </cell>
          <cell r="QB1144">
            <v>0</v>
          </cell>
          <cell r="QC1144">
            <v>0</v>
          </cell>
          <cell r="QD1144">
            <v>0</v>
          </cell>
          <cell r="QE1144">
            <v>0</v>
          </cell>
          <cell r="QF1144">
            <v>0</v>
          </cell>
          <cell r="QG1144">
            <v>0</v>
          </cell>
          <cell r="QH1144">
            <v>0</v>
          </cell>
          <cell r="QI1144">
            <v>0</v>
          </cell>
          <cell r="QJ1144">
            <v>0</v>
          </cell>
          <cell r="QK1144">
            <v>0</v>
          </cell>
          <cell r="QL1144">
            <v>0</v>
          </cell>
          <cell r="QM1144">
            <v>0</v>
          </cell>
          <cell r="QN1144">
            <v>0</v>
          </cell>
          <cell r="QO1144">
            <v>0</v>
          </cell>
          <cell r="QP1144">
            <v>0</v>
          </cell>
          <cell r="QQ1144">
            <v>0</v>
          </cell>
          <cell r="QR1144">
            <v>0</v>
          </cell>
          <cell r="QS1144">
            <v>0</v>
          </cell>
          <cell r="QT1144">
            <v>0</v>
          </cell>
          <cell r="QU1144">
            <v>0</v>
          </cell>
          <cell r="QV1144">
            <v>0</v>
          </cell>
          <cell r="QW1144">
            <v>0</v>
          </cell>
          <cell r="QX1144">
            <v>0</v>
          </cell>
          <cell r="QY1144">
            <v>0</v>
          </cell>
          <cell r="QZ1144">
            <v>0</v>
          </cell>
          <cell r="RA1144">
            <v>0</v>
          </cell>
          <cell r="RB1144">
            <v>0</v>
          </cell>
          <cell r="RC1144">
            <v>0</v>
          </cell>
          <cell r="RD1144">
            <v>0</v>
          </cell>
          <cell r="RE1144">
            <v>0</v>
          </cell>
          <cell r="RF1144">
            <v>0</v>
          </cell>
          <cell r="RG1144">
            <v>0</v>
          </cell>
          <cell r="RH1144">
            <v>0</v>
          </cell>
          <cell r="RI1144">
            <v>0</v>
          </cell>
          <cell r="RJ1144">
            <v>0</v>
          </cell>
          <cell r="RK1144">
            <v>0</v>
          </cell>
          <cell r="RL1144">
            <v>0</v>
          </cell>
          <cell r="RM1144">
            <v>0</v>
          </cell>
          <cell r="RN1144">
            <v>0</v>
          </cell>
          <cell r="RO1144">
            <v>0</v>
          </cell>
          <cell r="RP1144">
            <v>0</v>
          </cell>
          <cell r="RQ1144">
            <v>0</v>
          </cell>
          <cell r="RR1144">
            <v>0</v>
          </cell>
          <cell r="RS1144">
            <v>0</v>
          </cell>
          <cell r="RT1144">
            <v>0</v>
          </cell>
          <cell r="RU1144">
            <v>0</v>
          </cell>
          <cell r="RV1144">
            <v>0</v>
          </cell>
          <cell r="RW1144">
            <v>0</v>
          </cell>
          <cell r="RX1144">
            <v>0</v>
          </cell>
          <cell r="RY1144">
            <v>0</v>
          </cell>
          <cell r="RZ1144">
            <v>0</v>
          </cell>
          <cell r="SA1144">
            <v>0</v>
          </cell>
          <cell r="SB1144">
            <v>0</v>
          </cell>
          <cell r="SC1144">
            <v>0</v>
          </cell>
          <cell r="SD1144">
            <v>0</v>
          </cell>
          <cell r="SE1144">
            <v>0</v>
          </cell>
          <cell r="SF1144">
            <v>0</v>
          </cell>
          <cell r="SG1144">
            <v>0</v>
          </cell>
          <cell r="SH1144">
            <v>0</v>
          </cell>
          <cell r="SI1144">
            <v>0</v>
          </cell>
          <cell r="SJ1144">
            <v>0</v>
          </cell>
          <cell r="SK1144">
            <v>0</v>
          </cell>
          <cell r="SL1144">
            <v>0</v>
          </cell>
          <cell r="SM1144">
            <v>0</v>
          </cell>
          <cell r="SN1144">
            <v>0</v>
          </cell>
          <cell r="SO1144">
            <v>0</v>
          </cell>
          <cell r="SP1144">
            <v>0</v>
          </cell>
          <cell r="SQ1144">
            <v>0</v>
          </cell>
          <cell r="SR1144">
            <v>0</v>
          </cell>
          <cell r="SS1144">
            <v>0</v>
          </cell>
          <cell r="ST1144">
            <v>0</v>
          </cell>
          <cell r="SU1144">
            <v>0</v>
          </cell>
          <cell r="SV1144">
            <v>0</v>
          </cell>
          <cell r="SW1144">
            <v>0</v>
          </cell>
          <cell r="SX1144">
            <v>0</v>
          </cell>
          <cell r="SY1144">
            <v>0</v>
          </cell>
          <cell r="SZ1144">
            <v>0</v>
          </cell>
          <cell r="TA1144">
            <v>0</v>
          </cell>
          <cell r="TB1144">
            <v>0</v>
          </cell>
          <cell r="TC1144">
            <v>0</v>
          </cell>
          <cell r="TD1144">
            <v>0</v>
          </cell>
          <cell r="TE1144">
            <v>0</v>
          </cell>
          <cell r="TF1144">
            <v>0</v>
          </cell>
          <cell r="TG1144">
            <v>0</v>
          </cell>
          <cell r="TH1144">
            <v>0</v>
          </cell>
          <cell r="TI1144">
            <v>0</v>
          </cell>
          <cell r="TJ1144">
            <v>0</v>
          </cell>
          <cell r="TK1144">
            <v>0</v>
          </cell>
          <cell r="TL1144">
            <v>0</v>
          </cell>
          <cell r="TM1144">
            <v>0</v>
          </cell>
          <cell r="TN1144">
            <v>0</v>
          </cell>
          <cell r="TO1144">
            <v>0</v>
          </cell>
          <cell r="TP1144">
            <v>0</v>
          </cell>
          <cell r="TQ1144">
            <v>0</v>
          </cell>
          <cell r="TR1144">
            <v>0</v>
          </cell>
          <cell r="TS1144">
            <v>0</v>
          </cell>
          <cell r="TT1144">
            <v>0</v>
          </cell>
          <cell r="TU1144">
            <v>0</v>
          </cell>
          <cell r="TV1144">
            <v>0</v>
          </cell>
          <cell r="TW1144">
            <v>0</v>
          </cell>
          <cell r="TX1144">
            <v>0</v>
          </cell>
          <cell r="TY1144">
            <v>0</v>
          </cell>
          <cell r="TZ1144">
            <v>0</v>
          </cell>
          <cell r="UA1144">
            <v>0</v>
          </cell>
          <cell r="UB1144">
            <v>0</v>
          </cell>
          <cell r="UC1144">
            <v>0</v>
          </cell>
          <cell r="UD1144">
            <v>0</v>
          </cell>
          <cell r="UE1144">
            <v>0</v>
          </cell>
          <cell r="UF1144">
            <v>0</v>
          </cell>
          <cell r="UG1144">
            <v>0</v>
          </cell>
          <cell r="UH1144">
            <v>0</v>
          </cell>
          <cell r="UI1144">
            <v>0</v>
          </cell>
          <cell r="UJ1144">
            <v>0</v>
          </cell>
          <cell r="UK1144">
            <v>0</v>
          </cell>
          <cell r="UL1144">
            <v>0</v>
          </cell>
          <cell r="UM1144">
            <v>0</v>
          </cell>
          <cell r="UN1144">
            <v>0</v>
          </cell>
          <cell r="UO1144">
            <v>0</v>
          </cell>
          <cell r="UP1144">
            <v>0</v>
          </cell>
          <cell r="UQ1144">
            <v>0</v>
          </cell>
          <cell r="UR1144">
            <v>0</v>
          </cell>
          <cell r="US1144">
            <v>0</v>
          </cell>
          <cell r="UT1144">
            <v>0</v>
          </cell>
          <cell r="UU1144">
            <v>0</v>
          </cell>
          <cell r="UV1144">
            <v>0</v>
          </cell>
          <cell r="UW1144">
            <v>0</v>
          </cell>
          <cell r="UX1144">
            <v>0</v>
          </cell>
          <cell r="UY1144">
            <v>0</v>
          </cell>
          <cell r="UZ1144">
            <v>0</v>
          </cell>
          <cell r="VA1144">
            <v>0</v>
          </cell>
          <cell r="VB1144">
            <v>0</v>
          </cell>
          <cell r="VC1144">
            <v>0</v>
          </cell>
          <cell r="VD1144">
            <v>0</v>
          </cell>
          <cell r="VE1144">
            <v>0</v>
          </cell>
          <cell r="VF1144">
            <v>0</v>
          </cell>
          <cell r="VG1144">
            <v>0</v>
          </cell>
          <cell r="VH1144">
            <v>0</v>
          </cell>
          <cell r="VI1144">
            <v>0</v>
          </cell>
          <cell r="VJ1144">
            <v>0</v>
          </cell>
          <cell r="VK1144">
            <v>0</v>
          </cell>
          <cell r="VL1144">
            <v>0</v>
          </cell>
          <cell r="VM1144">
            <v>0</v>
          </cell>
          <cell r="VN1144">
            <v>0</v>
          </cell>
          <cell r="VO1144">
            <v>0</v>
          </cell>
          <cell r="VP1144">
            <v>0</v>
          </cell>
          <cell r="VQ1144">
            <v>0</v>
          </cell>
          <cell r="VR1144">
            <v>0</v>
          </cell>
          <cell r="VS1144">
            <v>0</v>
          </cell>
          <cell r="VT1144">
            <v>0</v>
          </cell>
          <cell r="VU1144">
            <v>0</v>
          </cell>
          <cell r="VV1144">
            <v>0</v>
          </cell>
          <cell r="VW1144">
            <v>0</v>
          </cell>
          <cell r="VX1144">
            <v>0</v>
          </cell>
          <cell r="VY1144">
            <v>0</v>
          </cell>
          <cell r="VZ1144">
            <v>0</v>
          </cell>
          <cell r="WA1144">
            <v>0</v>
          </cell>
          <cell r="WB1144">
            <v>0</v>
          </cell>
          <cell r="WC1144">
            <v>0</v>
          </cell>
          <cell r="WD1144">
            <v>0</v>
          </cell>
          <cell r="WE1144">
            <v>0</v>
          </cell>
        </row>
        <row r="1145">
          <cell r="B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  <cell r="FT1145">
            <v>0</v>
          </cell>
          <cell r="FU1145">
            <v>0</v>
          </cell>
          <cell r="FV1145">
            <v>0</v>
          </cell>
          <cell r="FW1145">
            <v>0</v>
          </cell>
          <cell r="FX1145">
            <v>0</v>
          </cell>
          <cell r="FY1145">
            <v>0</v>
          </cell>
          <cell r="FZ1145">
            <v>0</v>
          </cell>
          <cell r="GA1145">
            <v>0</v>
          </cell>
          <cell r="GB1145">
            <v>0</v>
          </cell>
          <cell r="GC1145">
            <v>0</v>
          </cell>
          <cell r="GD1145">
            <v>0</v>
          </cell>
          <cell r="GE1145">
            <v>0</v>
          </cell>
          <cell r="GF1145">
            <v>0</v>
          </cell>
          <cell r="GG1145">
            <v>0</v>
          </cell>
          <cell r="GH1145">
            <v>0</v>
          </cell>
          <cell r="GI1145">
            <v>0</v>
          </cell>
          <cell r="GJ1145">
            <v>0</v>
          </cell>
          <cell r="GK1145">
            <v>0</v>
          </cell>
          <cell r="GL1145">
            <v>0</v>
          </cell>
          <cell r="GM1145">
            <v>0</v>
          </cell>
          <cell r="GN1145">
            <v>0</v>
          </cell>
          <cell r="GO1145">
            <v>0</v>
          </cell>
          <cell r="GP1145">
            <v>0</v>
          </cell>
          <cell r="GQ1145">
            <v>0</v>
          </cell>
          <cell r="GR1145">
            <v>0</v>
          </cell>
          <cell r="GS1145">
            <v>0</v>
          </cell>
          <cell r="GT1145">
            <v>0</v>
          </cell>
          <cell r="GU1145">
            <v>0</v>
          </cell>
          <cell r="GV1145">
            <v>0</v>
          </cell>
          <cell r="GW1145">
            <v>0</v>
          </cell>
          <cell r="GX1145">
            <v>0</v>
          </cell>
          <cell r="GY1145">
            <v>0</v>
          </cell>
          <cell r="GZ1145">
            <v>0</v>
          </cell>
          <cell r="HA1145">
            <v>0</v>
          </cell>
          <cell r="HB1145">
            <v>0</v>
          </cell>
          <cell r="HC1145">
            <v>0</v>
          </cell>
          <cell r="HD1145">
            <v>0</v>
          </cell>
          <cell r="HE1145">
            <v>0</v>
          </cell>
          <cell r="HF1145">
            <v>0</v>
          </cell>
          <cell r="HG1145">
            <v>0</v>
          </cell>
          <cell r="HH1145">
            <v>0</v>
          </cell>
          <cell r="HI1145">
            <v>0</v>
          </cell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0</v>
          </cell>
          <cell r="HT1145">
            <v>0</v>
          </cell>
          <cell r="HU1145">
            <v>0</v>
          </cell>
          <cell r="HV1145">
            <v>0</v>
          </cell>
          <cell r="HW1145">
            <v>0</v>
          </cell>
          <cell r="HX1145">
            <v>0</v>
          </cell>
          <cell r="HY1145">
            <v>0</v>
          </cell>
          <cell r="HZ1145">
            <v>0</v>
          </cell>
          <cell r="IA1145">
            <v>0</v>
          </cell>
          <cell r="IB1145">
            <v>0</v>
          </cell>
          <cell r="IC1145">
            <v>0</v>
          </cell>
          <cell r="ID1145">
            <v>0</v>
          </cell>
          <cell r="IE1145">
            <v>0</v>
          </cell>
          <cell r="IF1145">
            <v>0</v>
          </cell>
          <cell r="IG1145">
            <v>0</v>
          </cell>
          <cell r="IH1145">
            <v>0</v>
          </cell>
          <cell r="II1145">
            <v>0</v>
          </cell>
          <cell r="IJ1145">
            <v>0</v>
          </cell>
          <cell r="IK1145">
            <v>0</v>
          </cell>
          <cell r="IL1145">
            <v>0</v>
          </cell>
          <cell r="IM1145">
            <v>0</v>
          </cell>
          <cell r="IN1145">
            <v>0</v>
          </cell>
          <cell r="IO1145">
            <v>0</v>
          </cell>
          <cell r="IP1145">
            <v>0</v>
          </cell>
          <cell r="IQ1145">
            <v>0</v>
          </cell>
          <cell r="IR1145">
            <v>0</v>
          </cell>
          <cell r="IS1145">
            <v>0</v>
          </cell>
          <cell r="IT1145">
            <v>0</v>
          </cell>
          <cell r="IU1145">
            <v>0</v>
          </cell>
          <cell r="IV1145">
            <v>0</v>
          </cell>
          <cell r="IW1145">
            <v>0</v>
          </cell>
          <cell r="IX1145">
            <v>0</v>
          </cell>
          <cell r="IY1145">
            <v>0</v>
          </cell>
          <cell r="IZ1145">
            <v>0</v>
          </cell>
          <cell r="JA1145">
            <v>0</v>
          </cell>
          <cell r="JB1145">
            <v>0</v>
          </cell>
          <cell r="JC1145">
            <v>0</v>
          </cell>
          <cell r="JD1145">
            <v>0</v>
          </cell>
          <cell r="JE1145">
            <v>0</v>
          </cell>
          <cell r="JF1145">
            <v>0</v>
          </cell>
          <cell r="JG1145">
            <v>0</v>
          </cell>
          <cell r="JH1145">
            <v>0</v>
          </cell>
          <cell r="JI1145">
            <v>0</v>
          </cell>
          <cell r="JJ1145">
            <v>0</v>
          </cell>
          <cell r="JK1145">
            <v>0</v>
          </cell>
          <cell r="JL1145">
            <v>0</v>
          </cell>
          <cell r="JM1145">
            <v>0</v>
          </cell>
          <cell r="JN1145">
            <v>0</v>
          </cell>
          <cell r="JO1145">
            <v>0</v>
          </cell>
          <cell r="JP1145">
            <v>0</v>
          </cell>
          <cell r="JQ1145">
            <v>0</v>
          </cell>
          <cell r="JR1145">
            <v>0</v>
          </cell>
          <cell r="JS1145">
            <v>0</v>
          </cell>
          <cell r="JT1145">
            <v>0</v>
          </cell>
          <cell r="JU1145">
            <v>0</v>
          </cell>
          <cell r="JV1145">
            <v>0</v>
          </cell>
          <cell r="JW1145">
            <v>0</v>
          </cell>
          <cell r="JX1145">
            <v>0</v>
          </cell>
          <cell r="JY1145">
            <v>0</v>
          </cell>
          <cell r="JZ1145">
            <v>0</v>
          </cell>
          <cell r="KA1145">
            <v>0</v>
          </cell>
          <cell r="KB1145">
            <v>0</v>
          </cell>
          <cell r="KC1145">
            <v>0</v>
          </cell>
          <cell r="KD1145">
            <v>0</v>
          </cell>
          <cell r="KE1145">
            <v>0</v>
          </cell>
          <cell r="KF1145">
            <v>0</v>
          </cell>
          <cell r="KG1145">
            <v>0</v>
          </cell>
          <cell r="KH1145">
            <v>0</v>
          </cell>
          <cell r="KI1145">
            <v>0</v>
          </cell>
          <cell r="KJ1145">
            <v>0</v>
          </cell>
          <cell r="KK1145">
            <v>0</v>
          </cell>
          <cell r="KL1145">
            <v>0</v>
          </cell>
          <cell r="KM1145">
            <v>0</v>
          </cell>
          <cell r="KN1145">
            <v>0</v>
          </cell>
          <cell r="KO1145">
            <v>0</v>
          </cell>
          <cell r="KP1145">
            <v>0</v>
          </cell>
          <cell r="KQ1145">
            <v>0</v>
          </cell>
          <cell r="KR1145">
            <v>0</v>
          </cell>
          <cell r="KS1145">
            <v>0</v>
          </cell>
          <cell r="KT1145">
            <v>0</v>
          </cell>
          <cell r="KU1145">
            <v>0</v>
          </cell>
          <cell r="KV1145">
            <v>0</v>
          </cell>
          <cell r="KW1145">
            <v>0</v>
          </cell>
          <cell r="KX1145">
            <v>0</v>
          </cell>
          <cell r="KY1145">
            <v>0</v>
          </cell>
          <cell r="KZ1145">
            <v>0</v>
          </cell>
          <cell r="LA1145">
            <v>0</v>
          </cell>
          <cell r="LB1145">
            <v>0</v>
          </cell>
          <cell r="LC1145">
            <v>0</v>
          </cell>
          <cell r="LD1145">
            <v>0</v>
          </cell>
          <cell r="LE1145">
            <v>0</v>
          </cell>
          <cell r="LF1145">
            <v>0</v>
          </cell>
          <cell r="LG1145">
            <v>0</v>
          </cell>
          <cell r="LH1145">
            <v>0</v>
          </cell>
          <cell r="LI1145">
            <v>0</v>
          </cell>
          <cell r="LJ1145">
            <v>0</v>
          </cell>
          <cell r="LK1145">
            <v>0</v>
          </cell>
          <cell r="LL1145">
            <v>0</v>
          </cell>
          <cell r="LM1145">
            <v>0</v>
          </cell>
          <cell r="LN1145">
            <v>0</v>
          </cell>
          <cell r="LO1145">
            <v>0</v>
          </cell>
          <cell r="LP1145">
            <v>0</v>
          </cell>
          <cell r="LQ1145">
            <v>0</v>
          </cell>
          <cell r="LR1145">
            <v>0</v>
          </cell>
          <cell r="LS1145">
            <v>0</v>
          </cell>
          <cell r="LT1145">
            <v>0</v>
          </cell>
          <cell r="LU1145">
            <v>0</v>
          </cell>
          <cell r="LV1145">
            <v>0</v>
          </cell>
          <cell r="LW1145">
            <v>0</v>
          </cell>
          <cell r="LX1145">
            <v>0</v>
          </cell>
          <cell r="LY1145">
            <v>0</v>
          </cell>
          <cell r="LZ1145">
            <v>0</v>
          </cell>
          <cell r="MA1145">
            <v>0</v>
          </cell>
          <cell r="MB1145">
            <v>0</v>
          </cell>
          <cell r="MC1145">
            <v>0</v>
          </cell>
          <cell r="MD1145">
            <v>0</v>
          </cell>
          <cell r="ME1145">
            <v>0</v>
          </cell>
          <cell r="MF1145">
            <v>0</v>
          </cell>
          <cell r="MG1145">
            <v>0</v>
          </cell>
          <cell r="MH1145">
            <v>0</v>
          </cell>
          <cell r="MI1145">
            <v>0</v>
          </cell>
          <cell r="MJ1145">
            <v>0</v>
          </cell>
          <cell r="MK1145">
            <v>0</v>
          </cell>
          <cell r="ML1145">
            <v>0</v>
          </cell>
          <cell r="MM1145">
            <v>0</v>
          </cell>
          <cell r="MN1145">
            <v>0</v>
          </cell>
          <cell r="MO1145">
            <v>0</v>
          </cell>
          <cell r="MP1145">
            <v>0</v>
          </cell>
          <cell r="MQ1145">
            <v>0</v>
          </cell>
          <cell r="MR1145">
            <v>0</v>
          </cell>
          <cell r="MS1145">
            <v>0</v>
          </cell>
          <cell r="MT1145">
            <v>0</v>
          </cell>
          <cell r="MU1145">
            <v>0</v>
          </cell>
          <cell r="MV1145">
            <v>0</v>
          </cell>
          <cell r="MW1145">
            <v>0</v>
          </cell>
          <cell r="MX1145">
            <v>0</v>
          </cell>
          <cell r="MY1145">
            <v>0</v>
          </cell>
          <cell r="MZ1145">
            <v>0</v>
          </cell>
          <cell r="NA1145">
            <v>0</v>
          </cell>
          <cell r="NB1145">
            <v>0</v>
          </cell>
          <cell r="NC1145">
            <v>0</v>
          </cell>
          <cell r="ND1145">
            <v>0</v>
          </cell>
          <cell r="NE1145">
            <v>0</v>
          </cell>
          <cell r="NF1145">
            <v>0</v>
          </cell>
          <cell r="NG1145">
            <v>0</v>
          </cell>
          <cell r="NH1145">
            <v>0</v>
          </cell>
          <cell r="NI1145">
            <v>0</v>
          </cell>
          <cell r="NJ1145">
            <v>0</v>
          </cell>
          <cell r="NK1145">
            <v>0</v>
          </cell>
          <cell r="NL1145">
            <v>0</v>
          </cell>
          <cell r="NM1145">
            <v>0</v>
          </cell>
          <cell r="NN1145">
            <v>0</v>
          </cell>
          <cell r="NO1145">
            <v>0</v>
          </cell>
          <cell r="NP1145">
            <v>0</v>
          </cell>
          <cell r="NQ1145">
            <v>0</v>
          </cell>
          <cell r="NR1145">
            <v>0</v>
          </cell>
          <cell r="NS1145">
            <v>0</v>
          </cell>
          <cell r="NT1145">
            <v>0</v>
          </cell>
          <cell r="NU1145">
            <v>0</v>
          </cell>
          <cell r="NV1145">
            <v>0</v>
          </cell>
          <cell r="NW1145">
            <v>0</v>
          </cell>
          <cell r="NX1145">
            <v>0</v>
          </cell>
          <cell r="NY1145">
            <v>0</v>
          </cell>
          <cell r="NZ1145">
            <v>0</v>
          </cell>
          <cell r="OA1145">
            <v>0</v>
          </cell>
          <cell r="OB1145">
            <v>0</v>
          </cell>
          <cell r="OC1145">
            <v>0</v>
          </cell>
          <cell r="OD1145">
            <v>0</v>
          </cell>
          <cell r="OE1145">
            <v>0</v>
          </cell>
          <cell r="OF1145">
            <v>0</v>
          </cell>
          <cell r="OG1145">
            <v>0</v>
          </cell>
          <cell r="OH1145">
            <v>0</v>
          </cell>
          <cell r="OI1145">
            <v>0</v>
          </cell>
          <cell r="OJ1145">
            <v>0</v>
          </cell>
          <cell r="OK1145">
            <v>0</v>
          </cell>
          <cell r="OL1145">
            <v>0</v>
          </cell>
          <cell r="OM1145">
            <v>0</v>
          </cell>
          <cell r="ON1145">
            <v>0</v>
          </cell>
          <cell r="OO1145">
            <v>0</v>
          </cell>
          <cell r="OP1145">
            <v>0</v>
          </cell>
          <cell r="OQ1145">
            <v>0</v>
          </cell>
          <cell r="OR1145">
            <v>0</v>
          </cell>
          <cell r="OS1145">
            <v>0</v>
          </cell>
          <cell r="OT1145">
            <v>0</v>
          </cell>
          <cell r="OU1145">
            <v>0</v>
          </cell>
          <cell r="OV1145">
            <v>0</v>
          </cell>
          <cell r="OW1145">
            <v>0</v>
          </cell>
          <cell r="OX1145">
            <v>0</v>
          </cell>
          <cell r="OY1145">
            <v>0</v>
          </cell>
          <cell r="OZ1145">
            <v>0</v>
          </cell>
          <cell r="PA1145">
            <v>0</v>
          </cell>
          <cell r="PB1145">
            <v>0</v>
          </cell>
          <cell r="PC1145">
            <v>0</v>
          </cell>
          <cell r="PD1145">
            <v>0</v>
          </cell>
          <cell r="PE1145">
            <v>0</v>
          </cell>
          <cell r="PF1145">
            <v>0</v>
          </cell>
          <cell r="PG1145">
            <v>0</v>
          </cell>
          <cell r="PH1145">
            <v>0</v>
          </cell>
          <cell r="PI1145">
            <v>0</v>
          </cell>
          <cell r="PJ1145">
            <v>0</v>
          </cell>
          <cell r="PK1145">
            <v>0</v>
          </cell>
          <cell r="PL1145">
            <v>0</v>
          </cell>
          <cell r="PM1145">
            <v>0</v>
          </cell>
          <cell r="PN1145">
            <v>0</v>
          </cell>
          <cell r="PO1145">
            <v>0</v>
          </cell>
          <cell r="PP1145">
            <v>0</v>
          </cell>
          <cell r="PQ1145">
            <v>0</v>
          </cell>
          <cell r="PR1145">
            <v>0</v>
          </cell>
          <cell r="PS1145">
            <v>0</v>
          </cell>
          <cell r="PT1145">
            <v>0</v>
          </cell>
          <cell r="PU1145">
            <v>0</v>
          </cell>
          <cell r="PV1145">
            <v>0</v>
          </cell>
          <cell r="PW1145">
            <v>0</v>
          </cell>
          <cell r="PX1145">
            <v>0</v>
          </cell>
          <cell r="PY1145">
            <v>0</v>
          </cell>
          <cell r="PZ1145">
            <v>0</v>
          </cell>
          <cell r="QA1145">
            <v>0</v>
          </cell>
          <cell r="QB1145">
            <v>0</v>
          </cell>
          <cell r="QC1145">
            <v>0</v>
          </cell>
          <cell r="QD1145">
            <v>0</v>
          </cell>
          <cell r="QE1145">
            <v>0</v>
          </cell>
          <cell r="QF1145">
            <v>0</v>
          </cell>
          <cell r="QG1145">
            <v>0</v>
          </cell>
          <cell r="QH1145">
            <v>0</v>
          </cell>
          <cell r="QI1145">
            <v>0</v>
          </cell>
          <cell r="QJ1145">
            <v>0</v>
          </cell>
          <cell r="QK1145">
            <v>0</v>
          </cell>
          <cell r="QL1145">
            <v>0</v>
          </cell>
          <cell r="QM1145">
            <v>0</v>
          </cell>
          <cell r="QN1145">
            <v>0</v>
          </cell>
          <cell r="QO1145">
            <v>0</v>
          </cell>
          <cell r="QP1145">
            <v>0</v>
          </cell>
          <cell r="QQ1145">
            <v>0</v>
          </cell>
          <cell r="QR1145">
            <v>0</v>
          </cell>
          <cell r="QS1145">
            <v>0</v>
          </cell>
          <cell r="QT1145">
            <v>0</v>
          </cell>
          <cell r="QU1145">
            <v>0</v>
          </cell>
          <cell r="QV1145">
            <v>0</v>
          </cell>
          <cell r="QW1145">
            <v>0</v>
          </cell>
          <cell r="QX1145">
            <v>0</v>
          </cell>
          <cell r="QY1145">
            <v>0</v>
          </cell>
          <cell r="QZ1145">
            <v>0</v>
          </cell>
          <cell r="RA1145">
            <v>0</v>
          </cell>
          <cell r="RB1145">
            <v>0</v>
          </cell>
          <cell r="RC1145">
            <v>0</v>
          </cell>
          <cell r="RD1145">
            <v>0</v>
          </cell>
          <cell r="RE1145">
            <v>0</v>
          </cell>
          <cell r="RF1145">
            <v>0</v>
          </cell>
          <cell r="RG1145">
            <v>0</v>
          </cell>
          <cell r="RH1145">
            <v>0</v>
          </cell>
          <cell r="RI1145">
            <v>0</v>
          </cell>
          <cell r="RJ1145">
            <v>0</v>
          </cell>
          <cell r="RK1145">
            <v>0</v>
          </cell>
          <cell r="RL1145">
            <v>0</v>
          </cell>
          <cell r="RM1145">
            <v>0</v>
          </cell>
          <cell r="RN1145">
            <v>0</v>
          </cell>
          <cell r="RO1145">
            <v>0</v>
          </cell>
          <cell r="RP1145">
            <v>0</v>
          </cell>
          <cell r="RQ1145">
            <v>0</v>
          </cell>
          <cell r="RR1145">
            <v>0</v>
          </cell>
          <cell r="RS1145">
            <v>0</v>
          </cell>
          <cell r="RT1145">
            <v>0</v>
          </cell>
          <cell r="RU1145">
            <v>0</v>
          </cell>
          <cell r="RV1145">
            <v>0</v>
          </cell>
          <cell r="RW1145">
            <v>0</v>
          </cell>
          <cell r="RX1145">
            <v>0</v>
          </cell>
          <cell r="RY1145">
            <v>0</v>
          </cell>
          <cell r="RZ1145">
            <v>0</v>
          </cell>
          <cell r="SA1145">
            <v>0</v>
          </cell>
          <cell r="SB1145">
            <v>0</v>
          </cell>
          <cell r="SC1145">
            <v>0</v>
          </cell>
          <cell r="SD1145">
            <v>0</v>
          </cell>
          <cell r="SE1145">
            <v>0</v>
          </cell>
          <cell r="SF1145">
            <v>0</v>
          </cell>
          <cell r="SG1145">
            <v>0</v>
          </cell>
          <cell r="SH1145">
            <v>0</v>
          </cell>
          <cell r="SI1145">
            <v>0</v>
          </cell>
          <cell r="SJ1145">
            <v>0</v>
          </cell>
          <cell r="SK1145">
            <v>0</v>
          </cell>
          <cell r="SL1145">
            <v>0</v>
          </cell>
          <cell r="SM1145">
            <v>0</v>
          </cell>
          <cell r="SN1145">
            <v>0</v>
          </cell>
          <cell r="SO1145">
            <v>0</v>
          </cell>
          <cell r="SP1145">
            <v>0</v>
          </cell>
          <cell r="SQ1145">
            <v>0</v>
          </cell>
          <cell r="SR1145">
            <v>0</v>
          </cell>
          <cell r="SS1145">
            <v>0</v>
          </cell>
          <cell r="ST1145">
            <v>0</v>
          </cell>
          <cell r="SU1145">
            <v>0</v>
          </cell>
          <cell r="SV1145">
            <v>0</v>
          </cell>
          <cell r="SW1145">
            <v>0</v>
          </cell>
          <cell r="SX1145">
            <v>0</v>
          </cell>
          <cell r="SY1145">
            <v>0</v>
          </cell>
          <cell r="SZ1145">
            <v>0</v>
          </cell>
          <cell r="TA1145">
            <v>0</v>
          </cell>
          <cell r="TB1145">
            <v>0</v>
          </cell>
          <cell r="TC1145">
            <v>0</v>
          </cell>
          <cell r="TD1145">
            <v>0</v>
          </cell>
          <cell r="TE1145">
            <v>0</v>
          </cell>
          <cell r="TF1145">
            <v>0</v>
          </cell>
          <cell r="TG1145">
            <v>0</v>
          </cell>
          <cell r="TH1145">
            <v>0</v>
          </cell>
          <cell r="TI1145">
            <v>0</v>
          </cell>
          <cell r="TJ1145">
            <v>0</v>
          </cell>
          <cell r="TK1145">
            <v>0</v>
          </cell>
          <cell r="TL1145">
            <v>0</v>
          </cell>
          <cell r="TM1145">
            <v>0</v>
          </cell>
          <cell r="TN1145">
            <v>0</v>
          </cell>
          <cell r="TO1145">
            <v>0</v>
          </cell>
          <cell r="TP1145">
            <v>0</v>
          </cell>
          <cell r="TQ1145">
            <v>0</v>
          </cell>
          <cell r="TR1145">
            <v>0</v>
          </cell>
          <cell r="TS1145">
            <v>0</v>
          </cell>
          <cell r="TT1145">
            <v>0</v>
          </cell>
          <cell r="TU1145">
            <v>0</v>
          </cell>
          <cell r="TV1145">
            <v>0</v>
          </cell>
          <cell r="TW1145">
            <v>0</v>
          </cell>
          <cell r="TX1145">
            <v>0</v>
          </cell>
          <cell r="TY1145">
            <v>0</v>
          </cell>
          <cell r="TZ1145">
            <v>0</v>
          </cell>
          <cell r="UA1145">
            <v>0</v>
          </cell>
          <cell r="UB1145">
            <v>0</v>
          </cell>
          <cell r="UC1145">
            <v>0</v>
          </cell>
          <cell r="UD1145">
            <v>0</v>
          </cell>
          <cell r="UE1145">
            <v>0</v>
          </cell>
          <cell r="UF1145">
            <v>0</v>
          </cell>
          <cell r="UG1145">
            <v>0</v>
          </cell>
          <cell r="UH1145">
            <v>0</v>
          </cell>
          <cell r="UI1145">
            <v>0</v>
          </cell>
          <cell r="UJ1145">
            <v>0</v>
          </cell>
          <cell r="UK1145">
            <v>0</v>
          </cell>
          <cell r="UL1145">
            <v>0</v>
          </cell>
          <cell r="UM1145">
            <v>0</v>
          </cell>
          <cell r="UN1145">
            <v>0</v>
          </cell>
          <cell r="UO1145">
            <v>0</v>
          </cell>
          <cell r="UP1145">
            <v>0</v>
          </cell>
          <cell r="UQ1145">
            <v>0</v>
          </cell>
          <cell r="UR1145">
            <v>0</v>
          </cell>
          <cell r="US1145">
            <v>0</v>
          </cell>
          <cell r="UT1145">
            <v>0</v>
          </cell>
          <cell r="UU1145">
            <v>0</v>
          </cell>
          <cell r="UV1145">
            <v>0</v>
          </cell>
          <cell r="UW1145">
            <v>0</v>
          </cell>
          <cell r="UX1145">
            <v>0</v>
          </cell>
          <cell r="UY1145">
            <v>0</v>
          </cell>
          <cell r="UZ1145">
            <v>0</v>
          </cell>
          <cell r="VA1145">
            <v>0</v>
          </cell>
          <cell r="VB1145">
            <v>0</v>
          </cell>
          <cell r="VC1145">
            <v>0</v>
          </cell>
          <cell r="VD1145">
            <v>0</v>
          </cell>
          <cell r="VE1145">
            <v>0</v>
          </cell>
          <cell r="VF1145">
            <v>0</v>
          </cell>
          <cell r="VG1145">
            <v>0</v>
          </cell>
          <cell r="VH1145">
            <v>0</v>
          </cell>
          <cell r="VI1145">
            <v>0</v>
          </cell>
          <cell r="VJ1145">
            <v>0</v>
          </cell>
          <cell r="VK1145">
            <v>0</v>
          </cell>
          <cell r="VL1145">
            <v>0</v>
          </cell>
          <cell r="VM1145">
            <v>0</v>
          </cell>
          <cell r="VN1145">
            <v>0</v>
          </cell>
          <cell r="VO1145">
            <v>0</v>
          </cell>
          <cell r="VP1145">
            <v>0</v>
          </cell>
          <cell r="VQ1145">
            <v>0</v>
          </cell>
          <cell r="VR1145">
            <v>0</v>
          </cell>
          <cell r="VS1145">
            <v>0</v>
          </cell>
          <cell r="VT1145">
            <v>0</v>
          </cell>
          <cell r="VU1145">
            <v>0</v>
          </cell>
          <cell r="VV1145">
            <v>0</v>
          </cell>
          <cell r="VW1145">
            <v>0</v>
          </cell>
          <cell r="VX1145">
            <v>0</v>
          </cell>
          <cell r="VY1145">
            <v>0</v>
          </cell>
          <cell r="VZ1145">
            <v>0</v>
          </cell>
          <cell r="WA1145">
            <v>0</v>
          </cell>
          <cell r="WB1145">
            <v>0</v>
          </cell>
          <cell r="WC1145">
            <v>0</v>
          </cell>
          <cell r="WD1145">
            <v>0</v>
          </cell>
          <cell r="WE1145">
            <v>0</v>
          </cell>
        </row>
        <row r="1146">
          <cell r="B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U1146">
            <v>0</v>
          </cell>
          <cell r="FV1146">
            <v>0</v>
          </cell>
          <cell r="FW1146">
            <v>0</v>
          </cell>
          <cell r="FX1146">
            <v>0</v>
          </cell>
          <cell r="FY1146">
            <v>0</v>
          </cell>
          <cell r="FZ1146">
            <v>0</v>
          </cell>
          <cell r="GA1146">
            <v>0</v>
          </cell>
          <cell r="GB1146">
            <v>0</v>
          </cell>
          <cell r="GC1146">
            <v>0</v>
          </cell>
          <cell r="GD1146">
            <v>0</v>
          </cell>
          <cell r="GE1146">
            <v>0</v>
          </cell>
          <cell r="GF1146">
            <v>0</v>
          </cell>
          <cell r="GG1146">
            <v>0</v>
          </cell>
          <cell r="GH1146">
            <v>0</v>
          </cell>
          <cell r="GI1146">
            <v>0</v>
          </cell>
          <cell r="GJ1146">
            <v>0</v>
          </cell>
          <cell r="GK1146">
            <v>0</v>
          </cell>
          <cell r="GL1146">
            <v>0</v>
          </cell>
          <cell r="GM1146">
            <v>0</v>
          </cell>
          <cell r="GN1146">
            <v>0</v>
          </cell>
          <cell r="GO1146">
            <v>0</v>
          </cell>
          <cell r="GP1146">
            <v>0</v>
          </cell>
          <cell r="GQ1146">
            <v>0</v>
          </cell>
          <cell r="GR1146">
            <v>0</v>
          </cell>
          <cell r="GS1146">
            <v>0</v>
          </cell>
          <cell r="GT1146">
            <v>0</v>
          </cell>
          <cell r="GU1146">
            <v>0</v>
          </cell>
          <cell r="GV1146">
            <v>0</v>
          </cell>
          <cell r="GW1146">
            <v>0</v>
          </cell>
          <cell r="GX1146">
            <v>0</v>
          </cell>
          <cell r="GY1146">
            <v>0</v>
          </cell>
          <cell r="GZ1146">
            <v>0</v>
          </cell>
          <cell r="HA1146">
            <v>0</v>
          </cell>
          <cell r="HB1146">
            <v>0</v>
          </cell>
          <cell r="HC1146">
            <v>0</v>
          </cell>
          <cell r="HD1146">
            <v>0</v>
          </cell>
          <cell r="HE1146">
            <v>0</v>
          </cell>
          <cell r="HF1146">
            <v>0</v>
          </cell>
          <cell r="HG1146">
            <v>0</v>
          </cell>
          <cell r="HH1146">
            <v>0</v>
          </cell>
          <cell r="HI1146">
            <v>0</v>
          </cell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0</v>
          </cell>
          <cell r="HT1146">
            <v>0</v>
          </cell>
          <cell r="HU1146">
            <v>0</v>
          </cell>
          <cell r="HV1146">
            <v>0</v>
          </cell>
          <cell r="HW1146">
            <v>0</v>
          </cell>
          <cell r="HX1146">
            <v>0</v>
          </cell>
          <cell r="HY1146">
            <v>0</v>
          </cell>
          <cell r="HZ1146">
            <v>0</v>
          </cell>
          <cell r="IA1146">
            <v>0</v>
          </cell>
          <cell r="IB1146">
            <v>0</v>
          </cell>
          <cell r="IC1146">
            <v>0</v>
          </cell>
          <cell r="ID1146">
            <v>0</v>
          </cell>
          <cell r="IE1146">
            <v>0</v>
          </cell>
          <cell r="IF1146">
            <v>0</v>
          </cell>
          <cell r="IG1146">
            <v>0</v>
          </cell>
          <cell r="IH1146">
            <v>0</v>
          </cell>
          <cell r="II1146">
            <v>0</v>
          </cell>
          <cell r="IJ1146">
            <v>0</v>
          </cell>
          <cell r="IK1146">
            <v>0</v>
          </cell>
          <cell r="IL1146">
            <v>0</v>
          </cell>
          <cell r="IM1146">
            <v>0</v>
          </cell>
          <cell r="IN1146">
            <v>0</v>
          </cell>
          <cell r="IO1146">
            <v>0</v>
          </cell>
          <cell r="IP1146">
            <v>0</v>
          </cell>
          <cell r="IQ1146">
            <v>0</v>
          </cell>
          <cell r="IR1146">
            <v>0</v>
          </cell>
          <cell r="IS1146">
            <v>0</v>
          </cell>
          <cell r="IT1146">
            <v>0</v>
          </cell>
          <cell r="IU1146">
            <v>0</v>
          </cell>
          <cell r="IV1146">
            <v>0</v>
          </cell>
          <cell r="IW1146">
            <v>0</v>
          </cell>
          <cell r="IX1146">
            <v>0</v>
          </cell>
          <cell r="IY1146">
            <v>0</v>
          </cell>
          <cell r="IZ1146">
            <v>0</v>
          </cell>
          <cell r="JA1146">
            <v>0</v>
          </cell>
          <cell r="JB1146">
            <v>0</v>
          </cell>
          <cell r="JC1146">
            <v>0</v>
          </cell>
          <cell r="JD1146">
            <v>0</v>
          </cell>
          <cell r="JE1146">
            <v>0</v>
          </cell>
          <cell r="JF1146">
            <v>0</v>
          </cell>
          <cell r="JG1146">
            <v>0</v>
          </cell>
          <cell r="JH1146">
            <v>0</v>
          </cell>
          <cell r="JI1146">
            <v>0</v>
          </cell>
          <cell r="JJ1146">
            <v>0</v>
          </cell>
          <cell r="JK1146">
            <v>0</v>
          </cell>
          <cell r="JL1146">
            <v>0</v>
          </cell>
          <cell r="JM1146">
            <v>0</v>
          </cell>
          <cell r="JN1146">
            <v>0</v>
          </cell>
          <cell r="JO1146">
            <v>0</v>
          </cell>
          <cell r="JP1146">
            <v>0</v>
          </cell>
          <cell r="JQ1146">
            <v>0</v>
          </cell>
          <cell r="JR1146">
            <v>0</v>
          </cell>
          <cell r="JS1146">
            <v>0</v>
          </cell>
          <cell r="JT1146">
            <v>0</v>
          </cell>
          <cell r="JU1146">
            <v>0</v>
          </cell>
          <cell r="JV1146">
            <v>0</v>
          </cell>
          <cell r="JW1146">
            <v>0</v>
          </cell>
          <cell r="JX1146">
            <v>0</v>
          </cell>
          <cell r="JY1146">
            <v>0</v>
          </cell>
          <cell r="JZ1146">
            <v>0</v>
          </cell>
          <cell r="KA1146">
            <v>0</v>
          </cell>
          <cell r="KB1146">
            <v>0</v>
          </cell>
          <cell r="KC1146">
            <v>0</v>
          </cell>
          <cell r="KD1146">
            <v>0</v>
          </cell>
          <cell r="KE1146">
            <v>0</v>
          </cell>
          <cell r="KF1146">
            <v>0</v>
          </cell>
          <cell r="KG1146">
            <v>0</v>
          </cell>
          <cell r="KH1146">
            <v>0</v>
          </cell>
          <cell r="KI1146">
            <v>0</v>
          </cell>
          <cell r="KJ1146">
            <v>0</v>
          </cell>
          <cell r="KK1146">
            <v>0</v>
          </cell>
          <cell r="KL1146">
            <v>0</v>
          </cell>
          <cell r="KM1146">
            <v>0</v>
          </cell>
          <cell r="KN1146">
            <v>0</v>
          </cell>
          <cell r="KO1146">
            <v>0</v>
          </cell>
          <cell r="KP1146">
            <v>0</v>
          </cell>
          <cell r="KQ1146">
            <v>0</v>
          </cell>
          <cell r="KR1146">
            <v>0</v>
          </cell>
          <cell r="KS1146">
            <v>0</v>
          </cell>
          <cell r="KT1146">
            <v>0</v>
          </cell>
          <cell r="KU1146">
            <v>0</v>
          </cell>
          <cell r="KV1146">
            <v>0</v>
          </cell>
          <cell r="KW1146">
            <v>0</v>
          </cell>
          <cell r="KX1146">
            <v>0</v>
          </cell>
          <cell r="KY1146">
            <v>0</v>
          </cell>
          <cell r="KZ1146">
            <v>0</v>
          </cell>
          <cell r="LA1146">
            <v>0</v>
          </cell>
          <cell r="LB1146">
            <v>0</v>
          </cell>
          <cell r="LC1146">
            <v>0</v>
          </cell>
          <cell r="LD1146">
            <v>0</v>
          </cell>
          <cell r="LE1146">
            <v>0</v>
          </cell>
          <cell r="LF1146">
            <v>0</v>
          </cell>
          <cell r="LG1146">
            <v>0</v>
          </cell>
          <cell r="LH1146">
            <v>0</v>
          </cell>
          <cell r="LI1146">
            <v>0</v>
          </cell>
          <cell r="LJ1146">
            <v>0</v>
          </cell>
          <cell r="LK1146">
            <v>0</v>
          </cell>
          <cell r="LL1146">
            <v>0</v>
          </cell>
          <cell r="LM1146">
            <v>0</v>
          </cell>
          <cell r="LN1146">
            <v>0</v>
          </cell>
          <cell r="LO1146">
            <v>0</v>
          </cell>
          <cell r="LP1146">
            <v>0</v>
          </cell>
          <cell r="LQ1146">
            <v>0</v>
          </cell>
          <cell r="LR1146">
            <v>0</v>
          </cell>
          <cell r="LS1146">
            <v>0</v>
          </cell>
          <cell r="LT1146">
            <v>0</v>
          </cell>
          <cell r="LU1146">
            <v>0</v>
          </cell>
          <cell r="LV1146">
            <v>0</v>
          </cell>
          <cell r="LW1146">
            <v>0</v>
          </cell>
          <cell r="LX1146">
            <v>0</v>
          </cell>
          <cell r="LY1146">
            <v>0</v>
          </cell>
          <cell r="LZ1146">
            <v>0</v>
          </cell>
          <cell r="MA1146">
            <v>0</v>
          </cell>
          <cell r="MB1146">
            <v>0</v>
          </cell>
          <cell r="MC1146">
            <v>0</v>
          </cell>
          <cell r="MD1146">
            <v>0</v>
          </cell>
          <cell r="ME1146">
            <v>0</v>
          </cell>
          <cell r="MF1146">
            <v>0</v>
          </cell>
          <cell r="MG1146">
            <v>0</v>
          </cell>
          <cell r="MH1146">
            <v>0</v>
          </cell>
          <cell r="MI1146">
            <v>0</v>
          </cell>
          <cell r="MJ1146">
            <v>0</v>
          </cell>
          <cell r="MK1146">
            <v>0</v>
          </cell>
          <cell r="ML1146">
            <v>0</v>
          </cell>
          <cell r="MM1146">
            <v>0</v>
          </cell>
          <cell r="MN1146">
            <v>0</v>
          </cell>
          <cell r="MO1146">
            <v>0</v>
          </cell>
          <cell r="MP1146">
            <v>0</v>
          </cell>
          <cell r="MQ1146">
            <v>0</v>
          </cell>
          <cell r="MR1146">
            <v>0</v>
          </cell>
          <cell r="MS1146">
            <v>0</v>
          </cell>
          <cell r="MT1146">
            <v>0</v>
          </cell>
          <cell r="MU1146">
            <v>0</v>
          </cell>
          <cell r="MV1146">
            <v>0</v>
          </cell>
          <cell r="MW1146">
            <v>0</v>
          </cell>
          <cell r="MX1146">
            <v>0</v>
          </cell>
          <cell r="MY1146">
            <v>0</v>
          </cell>
          <cell r="MZ1146">
            <v>0</v>
          </cell>
          <cell r="NA1146">
            <v>0</v>
          </cell>
          <cell r="NB1146">
            <v>0</v>
          </cell>
          <cell r="NC1146">
            <v>0</v>
          </cell>
          <cell r="ND1146">
            <v>0</v>
          </cell>
          <cell r="NE1146">
            <v>0</v>
          </cell>
          <cell r="NF1146">
            <v>0</v>
          </cell>
          <cell r="NG1146">
            <v>0</v>
          </cell>
          <cell r="NH1146">
            <v>0</v>
          </cell>
          <cell r="NI1146">
            <v>0</v>
          </cell>
          <cell r="NJ1146">
            <v>0</v>
          </cell>
          <cell r="NK1146">
            <v>0</v>
          </cell>
          <cell r="NL1146">
            <v>0</v>
          </cell>
          <cell r="NM1146">
            <v>0</v>
          </cell>
          <cell r="NN1146">
            <v>0</v>
          </cell>
          <cell r="NO1146">
            <v>0</v>
          </cell>
          <cell r="NP1146">
            <v>0</v>
          </cell>
          <cell r="NQ1146">
            <v>0</v>
          </cell>
          <cell r="NR1146">
            <v>0</v>
          </cell>
          <cell r="NS1146">
            <v>0</v>
          </cell>
          <cell r="NT1146">
            <v>0</v>
          </cell>
          <cell r="NU1146">
            <v>0</v>
          </cell>
          <cell r="NV1146">
            <v>0</v>
          </cell>
          <cell r="NW1146">
            <v>0</v>
          </cell>
          <cell r="NX1146">
            <v>0</v>
          </cell>
          <cell r="NY1146">
            <v>0</v>
          </cell>
          <cell r="NZ1146">
            <v>0</v>
          </cell>
          <cell r="OA1146">
            <v>0</v>
          </cell>
          <cell r="OB1146">
            <v>0</v>
          </cell>
          <cell r="OC1146">
            <v>0</v>
          </cell>
          <cell r="OD1146">
            <v>0</v>
          </cell>
          <cell r="OE1146">
            <v>0</v>
          </cell>
          <cell r="OF1146">
            <v>0</v>
          </cell>
          <cell r="OG1146">
            <v>0</v>
          </cell>
          <cell r="OH1146">
            <v>0</v>
          </cell>
          <cell r="OI1146">
            <v>0</v>
          </cell>
          <cell r="OJ1146">
            <v>0</v>
          </cell>
          <cell r="OK1146">
            <v>0</v>
          </cell>
          <cell r="OL1146">
            <v>0</v>
          </cell>
          <cell r="OM1146">
            <v>0</v>
          </cell>
          <cell r="ON1146">
            <v>0</v>
          </cell>
          <cell r="OO1146">
            <v>0</v>
          </cell>
          <cell r="OP1146">
            <v>0</v>
          </cell>
          <cell r="OQ1146">
            <v>0</v>
          </cell>
          <cell r="OR1146">
            <v>0</v>
          </cell>
          <cell r="OS1146">
            <v>0</v>
          </cell>
          <cell r="OT1146">
            <v>0</v>
          </cell>
          <cell r="OU1146">
            <v>0</v>
          </cell>
          <cell r="OV1146">
            <v>0</v>
          </cell>
          <cell r="OW1146">
            <v>0</v>
          </cell>
          <cell r="OX1146">
            <v>0</v>
          </cell>
          <cell r="OY1146">
            <v>0</v>
          </cell>
          <cell r="OZ1146">
            <v>0</v>
          </cell>
          <cell r="PA1146">
            <v>0</v>
          </cell>
          <cell r="PB1146">
            <v>0</v>
          </cell>
          <cell r="PC1146">
            <v>0</v>
          </cell>
          <cell r="PD1146">
            <v>0</v>
          </cell>
          <cell r="PE1146">
            <v>0</v>
          </cell>
          <cell r="PF1146">
            <v>0</v>
          </cell>
          <cell r="PG1146">
            <v>0</v>
          </cell>
          <cell r="PH1146">
            <v>0</v>
          </cell>
          <cell r="PI1146">
            <v>0</v>
          </cell>
          <cell r="PJ1146">
            <v>0</v>
          </cell>
          <cell r="PK1146">
            <v>0</v>
          </cell>
          <cell r="PL1146">
            <v>0</v>
          </cell>
          <cell r="PM1146">
            <v>0</v>
          </cell>
          <cell r="PN1146">
            <v>0</v>
          </cell>
          <cell r="PO1146">
            <v>0</v>
          </cell>
          <cell r="PP1146">
            <v>0</v>
          </cell>
          <cell r="PQ1146">
            <v>0</v>
          </cell>
          <cell r="PR1146">
            <v>0</v>
          </cell>
          <cell r="PS1146">
            <v>0</v>
          </cell>
          <cell r="PT1146">
            <v>0</v>
          </cell>
          <cell r="PU1146">
            <v>0</v>
          </cell>
          <cell r="PV1146">
            <v>0</v>
          </cell>
          <cell r="PW1146">
            <v>0</v>
          </cell>
          <cell r="PX1146">
            <v>0</v>
          </cell>
          <cell r="PY1146">
            <v>0</v>
          </cell>
          <cell r="PZ1146">
            <v>0</v>
          </cell>
          <cell r="QA1146">
            <v>0</v>
          </cell>
          <cell r="QB1146">
            <v>0</v>
          </cell>
          <cell r="QC1146">
            <v>0</v>
          </cell>
          <cell r="QD1146">
            <v>0</v>
          </cell>
          <cell r="QE1146">
            <v>0</v>
          </cell>
          <cell r="QF1146">
            <v>0</v>
          </cell>
          <cell r="QG1146">
            <v>0</v>
          </cell>
          <cell r="QH1146">
            <v>0</v>
          </cell>
          <cell r="QI1146">
            <v>0</v>
          </cell>
          <cell r="QJ1146">
            <v>0</v>
          </cell>
          <cell r="QK1146">
            <v>0</v>
          </cell>
          <cell r="QL1146">
            <v>0</v>
          </cell>
          <cell r="QM1146">
            <v>0</v>
          </cell>
          <cell r="QN1146">
            <v>0</v>
          </cell>
          <cell r="QO1146">
            <v>0</v>
          </cell>
          <cell r="QP1146">
            <v>0</v>
          </cell>
          <cell r="QQ1146">
            <v>0</v>
          </cell>
          <cell r="QR1146">
            <v>0</v>
          </cell>
          <cell r="QS1146">
            <v>0</v>
          </cell>
          <cell r="QT1146">
            <v>0</v>
          </cell>
          <cell r="QU1146">
            <v>0</v>
          </cell>
          <cell r="QV1146">
            <v>0</v>
          </cell>
          <cell r="QW1146">
            <v>0</v>
          </cell>
          <cell r="QX1146">
            <v>0</v>
          </cell>
          <cell r="QY1146">
            <v>0</v>
          </cell>
          <cell r="QZ1146">
            <v>0</v>
          </cell>
          <cell r="RA1146">
            <v>0</v>
          </cell>
          <cell r="RB1146">
            <v>0</v>
          </cell>
          <cell r="RC1146">
            <v>0</v>
          </cell>
          <cell r="RD1146">
            <v>0</v>
          </cell>
          <cell r="RE1146">
            <v>0</v>
          </cell>
          <cell r="RF1146">
            <v>0</v>
          </cell>
          <cell r="RG1146">
            <v>0</v>
          </cell>
          <cell r="RH1146">
            <v>0</v>
          </cell>
          <cell r="RI1146">
            <v>0</v>
          </cell>
          <cell r="RJ1146">
            <v>0</v>
          </cell>
          <cell r="RK1146">
            <v>0</v>
          </cell>
          <cell r="RL1146">
            <v>0</v>
          </cell>
          <cell r="RM1146">
            <v>0</v>
          </cell>
          <cell r="RN1146">
            <v>0</v>
          </cell>
          <cell r="RO1146">
            <v>0</v>
          </cell>
          <cell r="RP1146">
            <v>0</v>
          </cell>
          <cell r="RQ1146">
            <v>0</v>
          </cell>
          <cell r="RR1146">
            <v>0</v>
          </cell>
          <cell r="RS1146">
            <v>0</v>
          </cell>
          <cell r="RT1146">
            <v>0</v>
          </cell>
          <cell r="RU1146">
            <v>0</v>
          </cell>
          <cell r="RV1146">
            <v>0</v>
          </cell>
          <cell r="RW1146">
            <v>0</v>
          </cell>
          <cell r="RX1146">
            <v>0</v>
          </cell>
          <cell r="RY1146">
            <v>0</v>
          </cell>
          <cell r="RZ1146">
            <v>0</v>
          </cell>
          <cell r="SA1146">
            <v>0</v>
          </cell>
          <cell r="SB1146">
            <v>0</v>
          </cell>
          <cell r="SC1146">
            <v>0</v>
          </cell>
          <cell r="SD1146">
            <v>0</v>
          </cell>
          <cell r="SE1146">
            <v>0</v>
          </cell>
          <cell r="SF1146">
            <v>0</v>
          </cell>
          <cell r="SG1146">
            <v>0</v>
          </cell>
          <cell r="SH1146">
            <v>0</v>
          </cell>
          <cell r="SI1146">
            <v>0</v>
          </cell>
          <cell r="SJ1146">
            <v>0</v>
          </cell>
          <cell r="SK1146">
            <v>0</v>
          </cell>
          <cell r="SL1146">
            <v>0</v>
          </cell>
          <cell r="SM1146">
            <v>0</v>
          </cell>
          <cell r="SN1146">
            <v>0</v>
          </cell>
          <cell r="SO1146">
            <v>0</v>
          </cell>
          <cell r="SP1146">
            <v>0</v>
          </cell>
          <cell r="SQ1146">
            <v>0</v>
          </cell>
          <cell r="SR1146">
            <v>0</v>
          </cell>
          <cell r="SS1146">
            <v>0</v>
          </cell>
          <cell r="ST1146">
            <v>0</v>
          </cell>
          <cell r="SU1146">
            <v>0</v>
          </cell>
          <cell r="SV1146">
            <v>0</v>
          </cell>
          <cell r="SW1146">
            <v>0</v>
          </cell>
          <cell r="SX1146">
            <v>0</v>
          </cell>
          <cell r="SY1146">
            <v>0</v>
          </cell>
          <cell r="SZ1146">
            <v>0</v>
          </cell>
          <cell r="TA1146">
            <v>0</v>
          </cell>
          <cell r="TB1146">
            <v>0</v>
          </cell>
          <cell r="TC1146">
            <v>0</v>
          </cell>
          <cell r="TD1146">
            <v>0</v>
          </cell>
          <cell r="TE1146">
            <v>0</v>
          </cell>
          <cell r="TF1146">
            <v>0</v>
          </cell>
          <cell r="TG1146">
            <v>0</v>
          </cell>
          <cell r="TH1146">
            <v>0</v>
          </cell>
          <cell r="TI1146">
            <v>0</v>
          </cell>
          <cell r="TJ1146">
            <v>0</v>
          </cell>
          <cell r="TK1146">
            <v>0</v>
          </cell>
          <cell r="TL1146">
            <v>0</v>
          </cell>
          <cell r="TM1146">
            <v>0</v>
          </cell>
          <cell r="TN1146">
            <v>0</v>
          </cell>
          <cell r="TO1146">
            <v>0</v>
          </cell>
          <cell r="TP1146">
            <v>0</v>
          </cell>
          <cell r="TQ1146">
            <v>0</v>
          </cell>
          <cell r="TR1146">
            <v>0</v>
          </cell>
          <cell r="TS1146">
            <v>0</v>
          </cell>
          <cell r="TT1146">
            <v>0</v>
          </cell>
          <cell r="TU1146">
            <v>0</v>
          </cell>
          <cell r="TV1146">
            <v>0</v>
          </cell>
          <cell r="TW1146">
            <v>0</v>
          </cell>
          <cell r="TX1146">
            <v>0</v>
          </cell>
          <cell r="TY1146">
            <v>0</v>
          </cell>
          <cell r="TZ1146">
            <v>0</v>
          </cell>
          <cell r="UA1146">
            <v>0</v>
          </cell>
          <cell r="UB1146">
            <v>0</v>
          </cell>
          <cell r="UC1146">
            <v>0</v>
          </cell>
          <cell r="UD1146">
            <v>0</v>
          </cell>
          <cell r="UE1146">
            <v>0</v>
          </cell>
          <cell r="UF1146">
            <v>0</v>
          </cell>
          <cell r="UG1146">
            <v>0</v>
          </cell>
          <cell r="UH1146">
            <v>0</v>
          </cell>
          <cell r="UI1146">
            <v>0</v>
          </cell>
          <cell r="UJ1146">
            <v>0</v>
          </cell>
          <cell r="UK1146">
            <v>0</v>
          </cell>
          <cell r="UL1146">
            <v>0</v>
          </cell>
          <cell r="UM1146">
            <v>0</v>
          </cell>
          <cell r="UN1146">
            <v>0</v>
          </cell>
          <cell r="UO1146">
            <v>0</v>
          </cell>
          <cell r="UP1146">
            <v>0</v>
          </cell>
          <cell r="UQ1146">
            <v>0</v>
          </cell>
          <cell r="UR1146">
            <v>0</v>
          </cell>
          <cell r="US1146">
            <v>0</v>
          </cell>
          <cell r="UT1146">
            <v>0</v>
          </cell>
          <cell r="UU1146">
            <v>0</v>
          </cell>
          <cell r="UV1146">
            <v>0</v>
          </cell>
          <cell r="UW1146">
            <v>0</v>
          </cell>
          <cell r="UX1146">
            <v>0</v>
          </cell>
          <cell r="UY1146">
            <v>0</v>
          </cell>
          <cell r="UZ1146">
            <v>0</v>
          </cell>
          <cell r="VA1146">
            <v>0</v>
          </cell>
          <cell r="VB1146">
            <v>0</v>
          </cell>
          <cell r="VC1146">
            <v>0</v>
          </cell>
          <cell r="VD1146">
            <v>0</v>
          </cell>
          <cell r="VE1146">
            <v>0</v>
          </cell>
          <cell r="VF1146">
            <v>0</v>
          </cell>
          <cell r="VG1146">
            <v>0</v>
          </cell>
          <cell r="VH1146">
            <v>0</v>
          </cell>
          <cell r="VI1146">
            <v>0</v>
          </cell>
          <cell r="VJ1146">
            <v>0</v>
          </cell>
          <cell r="VK1146">
            <v>0</v>
          </cell>
          <cell r="VL1146">
            <v>0</v>
          </cell>
          <cell r="VM1146">
            <v>0</v>
          </cell>
          <cell r="VN1146">
            <v>0</v>
          </cell>
          <cell r="VO1146">
            <v>0</v>
          </cell>
          <cell r="VP1146">
            <v>0</v>
          </cell>
          <cell r="VQ1146">
            <v>0</v>
          </cell>
          <cell r="VR1146">
            <v>0</v>
          </cell>
          <cell r="VS1146">
            <v>0</v>
          </cell>
          <cell r="VT1146">
            <v>0</v>
          </cell>
          <cell r="VU1146">
            <v>0</v>
          </cell>
          <cell r="VV1146">
            <v>0</v>
          </cell>
          <cell r="VW1146">
            <v>0</v>
          </cell>
          <cell r="VX1146">
            <v>0</v>
          </cell>
          <cell r="VY1146">
            <v>0</v>
          </cell>
          <cell r="VZ1146">
            <v>0</v>
          </cell>
          <cell r="WA1146">
            <v>0</v>
          </cell>
          <cell r="WB1146">
            <v>0</v>
          </cell>
          <cell r="WC1146">
            <v>0</v>
          </cell>
          <cell r="WD1146">
            <v>0</v>
          </cell>
          <cell r="WE1146">
            <v>0</v>
          </cell>
        </row>
        <row r="1147">
          <cell r="B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0</v>
          </cell>
          <cell r="GA1147">
            <v>0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P1147">
            <v>0</v>
          </cell>
          <cell r="GQ1147">
            <v>0</v>
          </cell>
          <cell r="GR1147">
            <v>0</v>
          </cell>
          <cell r="GS1147">
            <v>0</v>
          </cell>
          <cell r="GT1147">
            <v>0</v>
          </cell>
          <cell r="GU1147">
            <v>0</v>
          </cell>
          <cell r="GV1147">
            <v>0</v>
          </cell>
          <cell r="GW1147">
            <v>0</v>
          </cell>
          <cell r="GX1147">
            <v>0</v>
          </cell>
          <cell r="GY1147">
            <v>0</v>
          </cell>
          <cell r="GZ1147">
            <v>0</v>
          </cell>
          <cell r="HA1147">
            <v>0</v>
          </cell>
          <cell r="HB1147">
            <v>0</v>
          </cell>
          <cell r="HC1147">
            <v>0</v>
          </cell>
          <cell r="HD1147">
            <v>0</v>
          </cell>
          <cell r="HE1147">
            <v>0</v>
          </cell>
          <cell r="HF1147">
            <v>0</v>
          </cell>
          <cell r="HG1147">
            <v>0</v>
          </cell>
          <cell r="HH1147">
            <v>0</v>
          </cell>
          <cell r="HI1147">
            <v>0</v>
          </cell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0</v>
          </cell>
          <cell r="HT1147">
            <v>0</v>
          </cell>
          <cell r="HU1147">
            <v>0</v>
          </cell>
          <cell r="HV1147">
            <v>0</v>
          </cell>
          <cell r="HW1147">
            <v>0</v>
          </cell>
          <cell r="HX1147">
            <v>0</v>
          </cell>
          <cell r="HY1147">
            <v>0</v>
          </cell>
          <cell r="HZ1147">
            <v>0</v>
          </cell>
          <cell r="IA1147">
            <v>0</v>
          </cell>
          <cell r="IB1147">
            <v>0</v>
          </cell>
          <cell r="IC1147">
            <v>0</v>
          </cell>
          <cell r="ID1147">
            <v>0</v>
          </cell>
          <cell r="IE1147">
            <v>0</v>
          </cell>
          <cell r="IF1147">
            <v>0</v>
          </cell>
          <cell r="IG1147">
            <v>0</v>
          </cell>
          <cell r="IH1147">
            <v>0</v>
          </cell>
          <cell r="II1147">
            <v>0</v>
          </cell>
          <cell r="IJ1147">
            <v>0</v>
          </cell>
          <cell r="IK1147">
            <v>0</v>
          </cell>
          <cell r="IL1147">
            <v>0</v>
          </cell>
          <cell r="IM1147">
            <v>0</v>
          </cell>
          <cell r="IN1147">
            <v>0</v>
          </cell>
          <cell r="IO1147">
            <v>0</v>
          </cell>
          <cell r="IP1147">
            <v>0</v>
          </cell>
          <cell r="IQ1147">
            <v>0</v>
          </cell>
          <cell r="IR1147">
            <v>0</v>
          </cell>
          <cell r="IS1147">
            <v>0</v>
          </cell>
          <cell r="IT1147">
            <v>0</v>
          </cell>
          <cell r="IU1147">
            <v>0</v>
          </cell>
          <cell r="IV1147">
            <v>0</v>
          </cell>
          <cell r="IW1147">
            <v>0</v>
          </cell>
          <cell r="IX1147">
            <v>0</v>
          </cell>
          <cell r="IY1147">
            <v>0</v>
          </cell>
          <cell r="IZ1147">
            <v>0</v>
          </cell>
          <cell r="JA1147">
            <v>0</v>
          </cell>
          <cell r="JB1147">
            <v>0</v>
          </cell>
          <cell r="JC1147">
            <v>0</v>
          </cell>
          <cell r="JD1147">
            <v>0</v>
          </cell>
          <cell r="JE1147">
            <v>0</v>
          </cell>
          <cell r="JF1147">
            <v>0</v>
          </cell>
          <cell r="JG1147">
            <v>0</v>
          </cell>
          <cell r="JH1147">
            <v>0</v>
          </cell>
          <cell r="JI1147">
            <v>0</v>
          </cell>
          <cell r="JJ1147">
            <v>0</v>
          </cell>
          <cell r="JK1147">
            <v>0</v>
          </cell>
          <cell r="JL1147">
            <v>0</v>
          </cell>
          <cell r="JM1147">
            <v>0</v>
          </cell>
          <cell r="JN1147">
            <v>0</v>
          </cell>
          <cell r="JO1147">
            <v>0</v>
          </cell>
          <cell r="JP1147">
            <v>0</v>
          </cell>
          <cell r="JQ1147">
            <v>0</v>
          </cell>
          <cell r="JR1147">
            <v>0</v>
          </cell>
          <cell r="JS1147">
            <v>0</v>
          </cell>
          <cell r="JT1147">
            <v>0</v>
          </cell>
          <cell r="JU1147">
            <v>0</v>
          </cell>
          <cell r="JV1147">
            <v>0</v>
          </cell>
          <cell r="JW1147">
            <v>0</v>
          </cell>
          <cell r="JX1147">
            <v>0</v>
          </cell>
          <cell r="JY1147">
            <v>0</v>
          </cell>
          <cell r="JZ1147">
            <v>0</v>
          </cell>
          <cell r="KA1147">
            <v>0</v>
          </cell>
          <cell r="KB1147">
            <v>0</v>
          </cell>
          <cell r="KC1147">
            <v>0</v>
          </cell>
          <cell r="KD1147">
            <v>0</v>
          </cell>
          <cell r="KE1147">
            <v>0</v>
          </cell>
          <cell r="KF1147">
            <v>0</v>
          </cell>
          <cell r="KG1147">
            <v>0</v>
          </cell>
          <cell r="KH1147">
            <v>0</v>
          </cell>
          <cell r="KI1147">
            <v>0</v>
          </cell>
          <cell r="KJ1147">
            <v>0</v>
          </cell>
          <cell r="KK1147">
            <v>0</v>
          </cell>
          <cell r="KL1147">
            <v>0</v>
          </cell>
          <cell r="KM1147">
            <v>0</v>
          </cell>
          <cell r="KN1147">
            <v>0</v>
          </cell>
          <cell r="KO1147">
            <v>0</v>
          </cell>
          <cell r="KP1147">
            <v>0</v>
          </cell>
          <cell r="KQ1147">
            <v>0</v>
          </cell>
          <cell r="KR1147">
            <v>0</v>
          </cell>
          <cell r="KS1147">
            <v>0</v>
          </cell>
          <cell r="KT1147">
            <v>0</v>
          </cell>
          <cell r="KU1147">
            <v>0</v>
          </cell>
          <cell r="KV1147">
            <v>0</v>
          </cell>
          <cell r="KW1147">
            <v>0</v>
          </cell>
          <cell r="KX1147">
            <v>0</v>
          </cell>
          <cell r="KY1147">
            <v>0</v>
          </cell>
          <cell r="KZ1147">
            <v>0</v>
          </cell>
          <cell r="LA1147">
            <v>0</v>
          </cell>
          <cell r="LB1147">
            <v>0</v>
          </cell>
          <cell r="LC1147">
            <v>0</v>
          </cell>
          <cell r="LD1147">
            <v>0</v>
          </cell>
          <cell r="LE1147">
            <v>0</v>
          </cell>
          <cell r="LF1147">
            <v>0</v>
          </cell>
          <cell r="LG1147">
            <v>0</v>
          </cell>
          <cell r="LH1147">
            <v>0</v>
          </cell>
          <cell r="LI1147">
            <v>0</v>
          </cell>
          <cell r="LJ1147">
            <v>0</v>
          </cell>
          <cell r="LK1147">
            <v>0</v>
          </cell>
          <cell r="LL1147">
            <v>0</v>
          </cell>
          <cell r="LM1147">
            <v>0</v>
          </cell>
          <cell r="LN1147">
            <v>0</v>
          </cell>
          <cell r="LO1147">
            <v>0</v>
          </cell>
          <cell r="LP1147">
            <v>0</v>
          </cell>
          <cell r="LQ1147">
            <v>0</v>
          </cell>
          <cell r="LR1147">
            <v>0</v>
          </cell>
          <cell r="LS1147">
            <v>0</v>
          </cell>
          <cell r="LT1147">
            <v>0</v>
          </cell>
          <cell r="LU1147">
            <v>0</v>
          </cell>
          <cell r="LV1147">
            <v>0</v>
          </cell>
          <cell r="LW1147">
            <v>0</v>
          </cell>
          <cell r="LX1147">
            <v>0</v>
          </cell>
          <cell r="LY1147">
            <v>0</v>
          </cell>
          <cell r="LZ1147">
            <v>0</v>
          </cell>
          <cell r="MA1147">
            <v>0</v>
          </cell>
          <cell r="MB1147">
            <v>0</v>
          </cell>
          <cell r="MC1147">
            <v>0</v>
          </cell>
          <cell r="MD1147">
            <v>0</v>
          </cell>
          <cell r="ME1147">
            <v>0</v>
          </cell>
          <cell r="MF1147">
            <v>0</v>
          </cell>
          <cell r="MG1147">
            <v>0</v>
          </cell>
          <cell r="MH1147">
            <v>0</v>
          </cell>
          <cell r="MI1147">
            <v>0</v>
          </cell>
          <cell r="MJ1147">
            <v>0</v>
          </cell>
          <cell r="MK1147">
            <v>0</v>
          </cell>
          <cell r="ML1147">
            <v>0</v>
          </cell>
          <cell r="MM1147">
            <v>0</v>
          </cell>
          <cell r="MN1147">
            <v>0</v>
          </cell>
          <cell r="MO1147">
            <v>0</v>
          </cell>
          <cell r="MP1147">
            <v>0</v>
          </cell>
          <cell r="MQ1147">
            <v>0</v>
          </cell>
          <cell r="MR1147">
            <v>0</v>
          </cell>
          <cell r="MS1147">
            <v>0</v>
          </cell>
          <cell r="MT1147">
            <v>0</v>
          </cell>
          <cell r="MU1147">
            <v>0</v>
          </cell>
          <cell r="MV1147">
            <v>0</v>
          </cell>
          <cell r="MW1147">
            <v>0</v>
          </cell>
          <cell r="MX1147">
            <v>0</v>
          </cell>
          <cell r="MY1147">
            <v>0</v>
          </cell>
          <cell r="MZ1147">
            <v>0</v>
          </cell>
          <cell r="NA1147">
            <v>0</v>
          </cell>
          <cell r="NB1147">
            <v>0</v>
          </cell>
          <cell r="NC1147">
            <v>0</v>
          </cell>
          <cell r="ND1147">
            <v>0</v>
          </cell>
          <cell r="NE1147">
            <v>0</v>
          </cell>
          <cell r="NF1147">
            <v>0</v>
          </cell>
          <cell r="NG1147">
            <v>0</v>
          </cell>
          <cell r="NH1147">
            <v>0</v>
          </cell>
          <cell r="NI1147">
            <v>0</v>
          </cell>
          <cell r="NJ1147">
            <v>0</v>
          </cell>
          <cell r="NK1147">
            <v>0</v>
          </cell>
          <cell r="NL1147">
            <v>0</v>
          </cell>
          <cell r="NM1147">
            <v>0</v>
          </cell>
          <cell r="NN1147">
            <v>0</v>
          </cell>
          <cell r="NO1147">
            <v>0</v>
          </cell>
          <cell r="NP1147">
            <v>0</v>
          </cell>
          <cell r="NQ1147">
            <v>0</v>
          </cell>
          <cell r="NR1147">
            <v>0</v>
          </cell>
          <cell r="NS1147">
            <v>0</v>
          </cell>
          <cell r="NT1147">
            <v>0</v>
          </cell>
          <cell r="NU1147">
            <v>0</v>
          </cell>
          <cell r="NV1147">
            <v>0</v>
          </cell>
          <cell r="NW1147">
            <v>0</v>
          </cell>
          <cell r="NX1147">
            <v>0</v>
          </cell>
          <cell r="NY1147">
            <v>0</v>
          </cell>
          <cell r="NZ1147">
            <v>0</v>
          </cell>
          <cell r="OA1147">
            <v>0</v>
          </cell>
          <cell r="OB1147">
            <v>0</v>
          </cell>
          <cell r="OC1147">
            <v>0</v>
          </cell>
          <cell r="OD1147">
            <v>0</v>
          </cell>
          <cell r="OE1147">
            <v>0</v>
          </cell>
          <cell r="OF1147">
            <v>0</v>
          </cell>
          <cell r="OG1147">
            <v>0</v>
          </cell>
          <cell r="OH1147">
            <v>0</v>
          </cell>
          <cell r="OI1147">
            <v>0</v>
          </cell>
          <cell r="OJ1147">
            <v>0</v>
          </cell>
          <cell r="OK1147">
            <v>0</v>
          </cell>
          <cell r="OL1147">
            <v>0</v>
          </cell>
          <cell r="OM1147">
            <v>0</v>
          </cell>
          <cell r="ON1147">
            <v>0</v>
          </cell>
          <cell r="OO1147">
            <v>0</v>
          </cell>
          <cell r="OP1147">
            <v>0</v>
          </cell>
          <cell r="OQ1147">
            <v>0</v>
          </cell>
          <cell r="OR1147">
            <v>0</v>
          </cell>
          <cell r="OS1147">
            <v>0</v>
          </cell>
          <cell r="OT1147">
            <v>0</v>
          </cell>
          <cell r="OU1147">
            <v>0</v>
          </cell>
          <cell r="OV1147">
            <v>0</v>
          </cell>
          <cell r="OW1147">
            <v>0</v>
          </cell>
          <cell r="OX1147">
            <v>0</v>
          </cell>
          <cell r="OY1147">
            <v>0</v>
          </cell>
          <cell r="OZ1147">
            <v>0</v>
          </cell>
          <cell r="PA1147">
            <v>0</v>
          </cell>
          <cell r="PB1147">
            <v>0</v>
          </cell>
          <cell r="PC1147">
            <v>0</v>
          </cell>
          <cell r="PD1147">
            <v>0</v>
          </cell>
          <cell r="PE1147">
            <v>0</v>
          </cell>
          <cell r="PF1147">
            <v>0</v>
          </cell>
          <cell r="PG1147">
            <v>0</v>
          </cell>
          <cell r="PH1147">
            <v>0</v>
          </cell>
          <cell r="PI1147">
            <v>0</v>
          </cell>
          <cell r="PJ1147">
            <v>0</v>
          </cell>
          <cell r="PK1147">
            <v>0</v>
          </cell>
          <cell r="PL1147">
            <v>0</v>
          </cell>
          <cell r="PM1147">
            <v>0</v>
          </cell>
          <cell r="PN1147">
            <v>0</v>
          </cell>
          <cell r="PO1147">
            <v>0</v>
          </cell>
          <cell r="PP1147">
            <v>0</v>
          </cell>
          <cell r="PQ1147">
            <v>0</v>
          </cell>
          <cell r="PR1147">
            <v>0</v>
          </cell>
          <cell r="PS1147">
            <v>0</v>
          </cell>
          <cell r="PT1147">
            <v>0</v>
          </cell>
          <cell r="PU1147">
            <v>0</v>
          </cell>
          <cell r="PV1147">
            <v>0</v>
          </cell>
          <cell r="PW1147">
            <v>0</v>
          </cell>
          <cell r="PX1147">
            <v>0</v>
          </cell>
          <cell r="PY1147">
            <v>0</v>
          </cell>
          <cell r="PZ1147">
            <v>0</v>
          </cell>
          <cell r="QA1147">
            <v>0</v>
          </cell>
          <cell r="QB1147">
            <v>0</v>
          </cell>
          <cell r="QC1147">
            <v>0</v>
          </cell>
          <cell r="QD1147">
            <v>0</v>
          </cell>
          <cell r="QE1147">
            <v>0</v>
          </cell>
          <cell r="QF1147">
            <v>0</v>
          </cell>
          <cell r="QG1147">
            <v>0</v>
          </cell>
          <cell r="QH1147">
            <v>0</v>
          </cell>
          <cell r="QI1147">
            <v>0</v>
          </cell>
          <cell r="QJ1147">
            <v>0</v>
          </cell>
          <cell r="QK1147">
            <v>0</v>
          </cell>
          <cell r="QL1147">
            <v>0</v>
          </cell>
          <cell r="QM1147">
            <v>0</v>
          </cell>
          <cell r="QN1147">
            <v>0</v>
          </cell>
          <cell r="QO1147">
            <v>0</v>
          </cell>
          <cell r="QP1147">
            <v>0</v>
          </cell>
          <cell r="QQ1147">
            <v>0</v>
          </cell>
          <cell r="QR1147">
            <v>0</v>
          </cell>
          <cell r="QS1147">
            <v>0</v>
          </cell>
          <cell r="QT1147">
            <v>0</v>
          </cell>
          <cell r="QU1147">
            <v>0</v>
          </cell>
          <cell r="QV1147">
            <v>0</v>
          </cell>
          <cell r="QW1147">
            <v>0</v>
          </cell>
          <cell r="QX1147">
            <v>0</v>
          </cell>
          <cell r="QY1147">
            <v>0</v>
          </cell>
          <cell r="QZ1147">
            <v>0</v>
          </cell>
          <cell r="RA1147">
            <v>0</v>
          </cell>
          <cell r="RB1147">
            <v>0</v>
          </cell>
          <cell r="RC1147">
            <v>0</v>
          </cell>
          <cell r="RD1147">
            <v>0</v>
          </cell>
          <cell r="RE1147">
            <v>0</v>
          </cell>
          <cell r="RF1147">
            <v>0</v>
          </cell>
          <cell r="RG1147">
            <v>0</v>
          </cell>
          <cell r="RH1147">
            <v>0</v>
          </cell>
          <cell r="RI1147">
            <v>0</v>
          </cell>
          <cell r="RJ1147">
            <v>0</v>
          </cell>
          <cell r="RK1147">
            <v>0</v>
          </cell>
          <cell r="RL1147">
            <v>0</v>
          </cell>
          <cell r="RM1147">
            <v>0</v>
          </cell>
          <cell r="RN1147">
            <v>0</v>
          </cell>
          <cell r="RO1147">
            <v>0</v>
          </cell>
          <cell r="RP1147">
            <v>0</v>
          </cell>
          <cell r="RQ1147">
            <v>0</v>
          </cell>
          <cell r="RR1147">
            <v>0</v>
          </cell>
          <cell r="RS1147">
            <v>0</v>
          </cell>
          <cell r="RT1147">
            <v>0</v>
          </cell>
          <cell r="RU1147">
            <v>0</v>
          </cell>
          <cell r="RV1147">
            <v>0</v>
          </cell>
          <cell r="RW1147">
            <v>0</v>
          </cell>
          <cell r="RX1147">
            <v>0</v>
          </cell>
          <cell r="RY1147">
            <v>0</v>
          </cell>
          <cell r="RZ1147">
            <v>0</v>
          </cell>
          <cell r="SA1147">
            <v>0</v>
          </cell>
          <cell r="SB1147">
            <v>0</v>
          </cell>
          <cell r="SC1147">
            <v>0</v>
          </cell>
          <cell r="SD1147">
            <v>0</v>
          </cell>
          <cell r="SE1147">
            <v>0</v>
          </cell>
          <cell r="SF1147">
            <v>0</v>
          </cell>
          <cell r="SG1147">
            <v>0</v>
          </cell>
          <cell r="SH1147">
            <v>0</v>
          </cell>
          <cell r="SI1147">
            <v>0</v>
          </cell>
          <cell r="SJ1147">
            <v>0</v>
          </cell>
          <cell r="SK1147">
            <v>0</v>
          </cell>
          <cell r="SL1147">
            <v>0</v>
          </cell>
          <cell r="SM1147">
            <v>0</v>
          </cell>
          <cell r="SN1147">
            <v>0</v>
          </cell>
          <cell r="SO1147">
            <v>0</v>
          </cell>
          <cell r="SP1147">
            <v>0</v>
          </cell>
          <cell r="SQ1147">
            <v>0</v>
          </cell>
          <cell r="SR1147">
            <v>0</v>
          </cell>
          <cell r="SS1147">
            <v>0</v>
          </cell>
          <cell r="ST1147">
            <v>0</v>
          </cell>
          <cell r="SU1147">
            <v>0</v>
          </cell>
          <cell r="SV1147">
            <v>0</v>
          </cell>
          <cell r="SW1147">
            <v>0</v>
          </cell>
          <cell r="SX1147">
            <v>0</v>
          </cell>
          <cell r="SY1147">
            <v>0</v>
          </cell>
          <cell r="SZ1147">
            <v>0</v>
          </cell>
          <cell r="TA1147">
            <v>0</v>
          </cell>
          <cell r="TB1147">
            <v>0</v>
          </cell>
          <cell r="TC1147">
            <v>0</v>
          </cell>
          <cell r="TD1147">
            <v>0</v>
          </cell>
          <cell r="TE1147">
            <v>0</v>
          </cell>
          <cell r="TF1147">
            <v>0</v>
          </cell>
          <cell r="TG1147">
            <v>0</v>
          </cell>
          <cell r="TH1147">
            <v>0</v>
          </cell>
          <cell r="TI1147">
            <v>0</v>
          </cell>
          <cell r="TJ1147">
            <v>0</v>
          </cell>
          <cell r="TK1147">
            <v>0</v>
          </cell>
          <cell r="TL1147">
            <v>0</v>
          </cell>
          <cell r="TM1147">
            <v>0</v>
          </cell>
          <cell r="TN1147">
            <v>0</v>
          </cell>
          <cell r="TO1147">
            <v>0</v>
          </cell>
          <cell r="TP1147">
            <v>0</v>
          </cell>
          <cell r="TQ1147">
            <v>0</v>
          </cell>
          <cell r="TR1147">
            <v>0</v>
          </cell>
          <cell r="TS1147">
            <v>0</v>
          </cell>
          <cell r="TT1147">
            <v>0</v>
          </cell>
          <cell r="TU1147">
            <v>0</v>
          </cell>
          <cell r="TV1147">
            <v>0</v>
          </cell>
          <cell r="TW1147">
            <v>0</v>
          </cell>
          <cell r="TX1147">
            <v>0</v>
          </cell>
          <cell r="TY1147">
            <v>0</v>
          </cell>
          <cell r="TZ1147">
            <v>0</v>
          </cell>
          <cell r="UA1147">
            <v>0</v>
          </cell>
          <cell r="UB1147">
            <v>0</v>
          </cell>
          <cell r="UC1147">
            <v>0</v>
          </cell>
          <cell r="UD1147">
            <v>0</v>
          </cell>
          <cell r="UE1147">
            <v>0</v>
          </cell>
          <cell r="UF1147">
            <v>0</v>
          </cell>
          <cell r="UG1147">
            <v>0</v>
          </cell>
          <cell r="UH1147">
            <v>0</v>
          </cell>
          <cell r="UI1147">
            <v>0</v>
          </cell>
          <cell r="UJ1147">
            <v>0</v>
          </cell>
          <cell r="UK1147">
            <v>0</v>
          </cell>
          <cell r="UL1147">
            <v>0</v>
          </cell>
          <cell r="UM1147">
            <v>0</v>
          </cell>
          <cell r="UN1147">
            <v>0</v>
          </cell>
          <cell r="UO1147">
            <v>0</v>
          </cell>
          <cell r="UP1147">
            <v>0</v>
          </cell>
          <cell r="UQ1147">
            <v>0</v>
          </cell>
          <cell r="UR1147">
            <v>0</v>
          </cell>
          <cell r="US1147">
            <v>0</v>
          </cell>
          <cell r="UT1147">
            <v>0</v>
          </cell>
          <cell r="UU1147">
            <v>0</v>
          </cell>
          <cell r="UV1147">
            <v>0</v>
          </cell>
          <cell r="UW1147">
            <v>0</v>
          </cell>
          <cell r="UX1147">
            <v>0</v>
          </cell>
          <cell r="UY1147">
            <v>0</v>
          </cell>
          <cell r="UZ1147">
            <v>0</v>
          </cell>
          <cell r="VA1147">
            <v>0</v>
          </cell>
          <cell r="VB1147">
            <v>0</v>
          </cell>
          <cell r="VC1147">
            <v>0</v>
          </cell>
          <cell r="VD1147">
            <v>0</v>
          </cell>
          <cell r="VE1147">
            <v>0</v>
          </cell>
          <cell r="VF1147">
            <v>0</v>
          </cell>
          <cell r="VG1147">
            <v>0</v>
          </cell>
          <cell r="VH1147">
            <v>0</v>
          </cell>
          <cell r="VI1147">
            <v>0</v>
          </cell>
          <cell r="VJ1147">
            <v>0</v>
          </cell>
          <cell r="VK1147">
            <v>0</v>
          </cell>
          <cell r="VL1147">
            <v>0</v>
          </cell>
          <cell r="VM1147">
            <v>0</v>
          </cell>
          <cell r="VN1147">
            <v>0</v>
          </cell>
          <cell r="VO1147">
            <v>0</v>
          </cell>
          <cell r="VP1147">
            <v>0</v>
          </cell>
          <cell r="VQ1147">
            <v>0</v>
          </cell>
          <cell r="VR1147">
            <v>0</v>
          </cell>
          <cell r="VS1147">
            <v>0</v>
          </cell>
          <cell r="VT1147">
            <v>0</v>
          </cell>
          <cell r="VU1147">
            <v>0</v>
          </cell>
          <cell r="VV1147">
            <v>0</v>
          </cell>
          <cell r="VW1147">
            <v>0</v>
          </cell>
          <cell r="VX1147">
            <v>0</v>
          </cell>
          <cell r="VY1147">
            <v>0</v>
          </cell>
          <cell r="VZ1147">
            <v>0</v>
          </cell>
          <cell r="WA1147">
            <v>0</v>
          </cell>
          <cell r="WB1147">
            <v>0</v>
          </cell>
          <cell r="WC1147">
            <v>0</v>
          </cell>
          <cell r="WD1147">
            <v>0</v>
          </cell>
          <cell r="WE1147">
            <v>0</v>
          </cell>
        </row>
        <row r="1148">
          <cell r="B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0</v>
          </cell>
          <cell r="GM1148">
            <v>0</v>
          </cell>
          <cell r="GN1148">
            <v>0</v>
          </cell>
          <cell r="GO1148">
            <v>0</v>
          </cell>
          <cell r="GP1148">
            <v>0</v>
          </cell>
          <cell r="GQ1148">
            <v>0</v>
          </cell>
          <cell r="GR1148">
            <v>0</v>
          </cell>
          <cell r="GS1148">
            <v>0</v>
          </cell>
          <cell r="GT1148">
            <v>0</v>
          </cell>
          <cell r="GU1148">
            <v>0</v>
          </cell>
          <cell r="GV1148">
            <v>0</v>
          </cell>
          <cell r="GW1148">
            <v>0</v>
          </cell>
          <cell r="GX1148">
            <v>0</v>
          </cell>
          <cell r="GY1148">
            <v>0</v>
          </cell>
          <cell r="GZ1148">
            <v>0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  <cell r="HF1148">
            <v>0</v>
          </cell>
          <cell r="HG1148">
            <v>0</v>
          </cell>
          <cell r="HH1148">
            <v>0</v>
          </cell>
          <cell r="HI1148">
            <v>0</v>
          </cell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0</v>
          </cell>
          <cell r="HT1148">
            <v>0</v>
          </cell>
          <cell r="HU1148">
            <v>0</v>
          </cell>
          <cell r="HV1148">
            <v>0</v>
          </cell>
          <cell r="HW1148">
            <v>0</v>
          </cell>
          <cell r="HX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0</v>
          </cell>
          <cell r="IC1148">
            <v>0</v>
          </cell>
          <cell r="ID1148">
            <v>0</v>
          </cell>
          <cell r="IE1148">
            <v>0</v>
          </cell>
          <cell r="IF1148">
            <v>0</v>
          </cell>
          <cell r="IG1148">
            <v>0</v>
          </cell>
          <cell r="IH1148">
            <v>0</v>
          </cell>
          <cell r="II1148">
            <v>0</v>
          </cell>
          <cell r="IJ1148">
            <v>0</v>
          </cell>
          <cell r="IK1148">
            <v>0</v>
          </cell>
          <cell r="IL1148">
            <v>0</v>
          </cell>
          <cell r="IM1148">
            <v>0</v>
          </cell>
          <cell r="IN1148">
            <v>0</v>
          </cell>
          <cell r="IO1148">
            <v>0</v>
          </cell>
          <cell r="IP1148">
            <v>0</v>
          </cell>
          <cell r="IQ1148">
            <v>0</v>
          </cell>
          <cell r="IR1148">
            <v>0</v>
          </cell>
          <cell r="IS1148">
            <v>0</v>
          </cell>
          <cell r="IT1148">
            <v>0</v>
          </cell>
          <cell r="IU1148">
            <v>0</v>
          </cell>
          <cell r="IV1148">
            <v>0</v>
          </cell>
          <cell r="IW1148">
            <v>0</v>
          </cell>
          <cell r="IX1148">
            <v>0</v>
          </cell>
          <cell r="IY1148">
            <v>0</v>
          </cell>
          <cell r="IZ1148">
            <v>0</v>
          </cell>
          <cell r="JA1148">
            <v>0</v>
          </cell>
          <cell r="JB1148">
            <v>0</v>
          </cell>
          <cell r="JC1148">
            <v>0</v>
          </cell>
          <cell r="JD1148">
            <v>0</v>
          </cell>
          <cell r="JE1148">
            <v>0</v>
          </cell>
          <cell r="JF1148">
            <v>0</v>
          </cell>
          <cell r="JG1148">
            <v>0</v>
          </cell>
          <cell r="JH1148">
            <v>0</v>
          </cell>
          <cell r="JI1148">
            <v>0</v>
          </cell>
          <cell r="JJ1148">
            <v>0</v>
          </cell>
          <cell r="JK1148">
            <v>0</v>
          </cell>
          <cell r="JL1148">
            <v>0</v>
          </cell>
          <cell r="JM1148">
            <v>0</v>
          </cell>
          <cell r="JN1148">
            <v>0</v>
          </cell>
          <cell r="JO1148">
            <v>0</v>
          </cell>
          <cell r="JP1148">
            <v>0</v>
          </cell>
          <cell r="JQ1148">
            <v>0</v>
          </cell>
          <cell r="JR1148">
            <v>0</v>
          </cell>
          <cell r="JS1148">
            <v>0</v>
          </cell>
          <cell r="JT1148">
            <v>0</v>
          </cell>
          <cell r="JU1148">
            <v>0</v>
          </cell>
          <cell r="JV1148">
            <v>0</v>
          </cell>
          <cell r="JW1148">
            <v>0</v>
          </cell>
          <cell r="JX1148">
            <v>0</v>
          </cell>
          <cell r="JY1148">
            <v>0</v>
          </cell>
          <cell r="JZ1148">
            <v>0</v>
          </cell>
          <cell r="KA1148">
            <v>0</v>
          </cell>
          <cell r="KB1148">
            <v>0</v>
          </cell>
          <cell r="KC1148">
            <v>0</v>
          </cell>
          <cell r="KD1148">
            <v>0</v>
          </cell>
          <cell r="KE1148">
            <v>0</v>
          </cell>
          <cell r="KF1148">
            <v>0</v>
          </cell>
          <cell r="KG1148">
            <v>0</v>
          </cell>
          <cell r="KH1148">
            <v>0</v>
          </cell>
          <cell r="KI1148">
            <v>0</v>
          </cell>
          <cell r="KJ1148">
            <v>0</v>
          </cell>
          <cell r="KK1148">
            <v>0</v>
          </cell>
          <cell r="KL1148">
            <v>0</v>
          </cell>
          <cell r="KM1148">
            <v>0</v>
          </cell>
          <cell r="KN1148">
            <v>0</v>
          </cell>
          <cell r="KO1148">
            <v>0</v>
          </cell>
          <cell r="KP1148">
            <v>0</v>
          </cell>
          <cell r="KQ1148">
            <v>0</v>
          </cell>
          <cell r="KR1148">
            <v>0</v>
          </cell>
          <cell r="KS1148">
            <v>0</v>
          </cell>
          <cell r="KT1148">
            <v>0</v>
          </cell>
          <cell r="KU1148">
            <v>0</v>
          </cell>
          <cell r="KV1148">
            <v>0</v>
          </cell>
          <cell r="KW1148">
            <v>0</v>
          </cell>
          <cell r="KX1148">
            <v>0</v>
          </cell>
          <cell r="KY1148">
            <v>0</v>
          </cell>
          <cell r="KZ1148">
            <v>0</v>
          </cell>
          <cell r="LA1148">
            <v>0</v>
          </cell>
          <cell r="LB1148">
            <v>0</v>
          </cell>
          <cell r="LC1148">
            <v>0</v>
          </cell>
          <cell r="LD1148">
            <v>0</v>
          </cell>
          <cell r="LE1148">
            <v>0</v>
          </cell>
          <cell r="LF1148">
            <v>0</v>
          </cell>
          <cell r="LG1148">
            <v>0</v>
          </cell>
          <cell r="LH1148">
            <v>0</v>
          </cell>
          <cell r="LI1148">
            <v>0</v>
          </cell>
          <cell r="LJ1148">
            <v>0</v>
          </cell>
          <cell r="LK1148">
            <v>0</v>
          </cell>
          <cell r="LL1148">
            <v>0</v>
          </cell>
          <cell r="LM1148">
            <v>0</v>
          </cell>
          <cell r="LN1148">
            <v>0</v>
          </cell>
          <cell r="LO1148">
            <v>0</v>
          </cell>
          <cell r="LP1148">
            <v>0</v>
          </cell>
          <cell r="LQ1148">
            <v>0</v>
          </cell>
          <cell r="LR1148">
            <v>0</v>
          </cell>
          <cell r="LS1148">
            <v>0</v>
          </cell>
          <cell r="LT1148">
            <v>0</v>
          </cell>
          <cell r="LU1148">
            <v>0</v>
          </cell>
          <cell r="LV1148">
            <v>0</v>
          </cell>
          <cell r="LW1148">
            <v>0</v>
          </cell>
          <cell r="LX1148">
            <v>0</v>
          </cell>
          <cell r="LY1148">
            <v>0</v>
          </cell>
          <cell r="LZ1148">
            <v>0</v>
          </cell>
          <cell r="MA1148">
            <v>0</v>
          </cell>
          <cell r="MB1148">
            <v>0</v>
          </cell>
          <cell r="MC1148">
            <v>0</v>
          </cell>
          <cell r="MD1148">
            <v>0</v>
          </cell>
          <cell r="ME1148">
            <v>0</v>
          </cell>
          <cell r="MF1148">
            <v>0</v>
          </cell>
          <cell r="MG1148">
            <v>0</v>
          </cell>
          <cell r="MH1148">
            <v>0</v>
          </cell>
          <cell r="MI1148">
            <v>0</v>
          </cell>
          <cell r="MJ1148">
            <v>0</v>
          </cell>
          <cell r="MK1148">
            <v>0</v>
          </cell>
          <cell r="ML1148">
            <v>0</v>
          </cell>
          <cell r="MM1148">
            <v>0</v>
          </cell>
          <cell r="MN1148">
            <v>0</v>
          </cell>
          <cell r="MO1148">
            <v>0</v>
          </cell>
          <cell r="MP1148">
            <v>0</v>
          </cell>
          <cell r="MQ1148">
            <v>0</v>
          </cell>
          <cell r="MR1148">
            <v>0</v>
          </cell>
          <cell r="MS1148">
            <v>0</v>
          </cell>
          <cell r="MT1148">
            <v>0</v>
          </cell>
          <cell r="MU1148">
            <v>0</v>
          </cell>
          <cell r="MV1148">
            <v>0</v>
          </cell>
          <cell r="MW1148">
            <v>0</v>
          </cell>
          <cell r="MX1148">
            <v>0</v>
          </cell>
          <cell r="MY1148">
            <v>0</v>
          </cell>
          <cell r="MZ1148">
            <v>0</v>
          </cell>
          <cell r="NA1148">
            <v>0</v>
          </cell>
          <cell r="NB1148">
            <v>0</v>
          </cell>
          <cell r="NC1148">
            <v>0</v>
          </cell>
          <cell r="ND1148">
            <v>0</v>
          </cell>
          <cell r="NE1148">
            <v>0</v>
          </cell>
          <cell r="NF1148">
            <v>0</v>
          </cell>
          <cell r="NG1148">
            <v>0</v>
          </cell>
          <cell r="NH1148">
            <v>0</v>
          </cell>
          <cell r="NI1148">
            <v>0</v>
          </cell>
          <cell r="NJ1148">
            <v>0</v>
          </cell>
          <cell r="NK1148">
            <v>0</v>
          </cell>
          <cell r="NL1148">
            <v>0</v>
          </cell>
          <cell r="NM1148">
            <v>0</v>
          </cell>
          <cell r="NN1148">
            <v>0</v>
          </cell>
          <cell r="NO1148">
            <v>0</v>
          </cell>
          <cell r="NP1148">
            <v>0</v>
          </cell>
          <cell r="NQ1148">
            <v>0</v>
          </cell>
          <cell r="NR1148">
            <v>0</v>
          </cell>
          <cell r="NS1148">
            <v>0</v>
          </cell>
          <cell r="NT1148">
            <v>0</v>
          </cell>
          <cell r="NU1148">
            <v>0</v>
          </cell>
          <cell r="NV1148">
            <v>0</v>
          </cell>
          <cell r="NW1148">
            <v>0</v>
          </cell>
          <cell r="NX1148">
            <v>0</v>
          </cell>
          <cell r="NY1148">
            <v>0</v>
          </cell>
          <cell r="NZ1148">
            <v>0</v>
          </cell>
          <cell r="OA1148">
            <v>0</v>
          </cell>
          <cell r="OB1148">
            <v>0</v>
          </cell>
          <cell r="OC1148">
            <v>0</v>
          </cell>
          <cell r="OD1148">
            <v>0</v>
          </cell>
          <cell r="OE1148">
            <v>0</v>
          </cell>
          <cell r="OF1148">
            <v>0</v>
          </cell>
          <cell r="OG1148">
            <v>0</v>
          </cell>
          <cell r="OH1148">
            <v>0</v>
          </cell>
          <cell r="OI1148">
            <v>0</v>
          </cell>
          <cell r="OJ1148">
            <v>0</v>
          </cell>
          <cell r="OK1148">
            <v>0</v>
          </cell>
          <cell r="OL1148">
            <v>0</v>
          </cell>
          <cell r="OM1148">
            <v>0</v>
          </cell>
          <cell r="ON1148">
            <v>0</v>
          </cell>
          <cell r="OO1148">
            <v>0</v>
          </cell>
          <cell r="OP1148">
            <v>0</v>
          </cell>
          <cell r="OQ1148">
            <v>0</v>
          </cell>
          <cell r="OR1148">
            <v>0</v>
          </cell>
          <cell r="OS1148">
            <v>0</v>
          </cell>
          <cell r="OT1148">
            <v>0</v>
          </cell>
          <cell r="OU1148">
            <v>0</v>
          </cell>
          <cell r="OV1148">
            <v>0</v>
          </cell>
          <cell r="OW1148">
            <v>0</v>
          </cell>
          <cell r="OX1148">
            <v>0</v>
          </cell>
          <cell r="OY1148">
            <v>0</v>
          </cell>
          <cell r="OZ1148">
            <v>0</v>
          </cell>
          <cell r="PA1148">
            <v>0</v>
          </cell>
          <cell r="PB1148">
            <v>0</v>
          </cell>
          <cell r="PC1148">
            <v>0</v>
          </cell>
          <cell r="PD1148">
            <v>0</v>
          </cell>
          <cell r="PE1148">
            <v>0</v>
          </cell>
          <cell r="PF1148">
            <v>0</v>
          </cell>
          <cell r="PG1148">
            <v>0</v>
          </cell>
          <cell r="PH1148">
            <v>0</v>
          </cell>
          <cell r="PI1148">
            <v>0</v>
          </cell>
          <cell r="PJ1148">
            <v>0</v>
          </cell>
          <cell r="PK1148">
            <v>0</v>
          </cell>
          <cell r="PL1148">
            <v>0</v>
          </cell>
          <cell r="PM1148">
            <v>0</v>
          </cell>
          <cell r="PN1148">
            <v>0</v>
          </cell>
          <cell r="PO1148">
            <v>0</v>
          </cell>
          <cell r="PP1148">
            <v>0</v>
          </cell>
          <cell r="PQ1148">
            <v>0</v>
          </cell>
          <cell r="PR1148">
            <v>0</v>
          </cell>
          <cell r="PS1148">
            <v>0</v>
          </cell>
          <cell r="PT1148">
            <v>0</v>
          </cell>
          <cell r="PU1148">
            <v>0</v>
          </cell>
          <cell r="PV1148">
            <v>0</v>
          </cell>
          <cell r="PW1148">
            <v>0</v>
          </cell>
          <cell r="PX1148">
            <v>0</v>
          </cell>
          <cell r="PY1148">
            <v>0</v>
          </cell>
          <cell r="PZ1148">
            <v>0</v>
          </cell>
          <cell r="QA1148">
            <v>0</v>
          </cell>
          <cell r="QB1148">
            <v>0</v>
          </cell>
          <cell r="QC1148">
            <v>0</v>
          </cell>
          <cell r="QD1148">
            <v>0</v>
          </cell>
          <cell r="QE1148">
            <v>0</v>
          </cell>
          <cell r="QF1148">
            <v>0</v>
          </cell>
          <cell r="QG1148">
            <v>0</v>
          </cell>
          <cell r="QH1148">
            <v>0</v>
          </cell>
          <cell r="QI1148">
            <v>0</v>
          </cell>
          <cell r="QJ1148">
            <v>0</v>
          </cell>
          <cell r="QK1148">
            <v>0</v>
          </cell>
          <cell r="QL1148">
            <v>0</v>
          </cell>
          <cell r="QM1148">
            <v>0</v>
          </cell>
          <cell r="QN1148">
            <v>0</v>
          </cell>
          <cell r="QO1148">
            <v>0</v>
          </cell>
          <cell r="QP1148">
            <v>0</v>
          </cell>
          <cell r="QQ1148">
            <v>0</v>
          </cell>
          <cell r="QR1148">
            <v>0</v>
          </cell>
          <cell r="QS1148">
            <v>0</v>
          </cell>
          <cell r="QT1148">
            <v>0</v>
          </cell>
          <cell r="QU1148">
            <v>0</v>
          </cell>
          <cell r="QV1148">
            <v>0</v>
          </cell>
          <cell r="QW1148">
            <v>0</v>
          </cell>
          <cell r="QX1148">
            <v>0</v>
          </cell>
          <cell r="QY1148">
            <v>0</v>
          </cell>
          <cell r="QZ1148">
            <v>0</v>
          </cell>
          <cell r="RA1148">
            <v>0</v>
          </cell>
          <cell r="RB1148">
            <v>0</v>
          </cell>
          <cell r="RC1148">
            <v>0</v>
          </cell>
          <cell r="RD1148">
            <v>0</v>
          </cell>
          <cell r="RE1148">
            <v>0</v>
          </cell>
          <cell r="RF1148">
            <v>0</v>
          </cell>
          <cell r="RG1148">
            <v>0</v>
          </cell>
          <cell r="RH1148">
            <v>0</v>
          </cell>
          <cell r="RI1148">
            <v>0</v>
          </cell>
          <cell r="RJ1148">
            <v>0</v>
          </cell>
          <cell r="RK1148">
            <v>0</v>
          </cell>
          <cell r="RL1148">
            <v>0</v>
          </cell>
          <cell r="RM1148">
            <v>0</v>
          </cell>
          <cell r="RN1148">
            <v>0</v>
          </cell>
          <cell r="RO1148">
            <v>0</v>
          </cell>
          <cell r="RP1148">
            <v>0</v>
          </cell>
          <cell r="RQ1148">
            <v>0</v>
          </cell>
          <cell r="RR1148">
            <v>0</v>
          </cell>
          <cell r="RS1148">
            <v>0</v>
          </cell>
          <cell r="RT1148">
            <v>0</v>
          </cell>
          <cell r="RU1148">
            <v>0</v>
          </cell>
          <cell r="RV1148">
            <v>0</v>
          </cell>
          <cell r="RW1148">
            <v>0</v>
          </cell>
          <cell r="RX1148">
            <v>0</v>
          </cell>
          <cell r="RY1148">
            <v>0</v>
          </cell>
          <cell r="RZ1148">
            <v>0</v>
          </cell>
          <cell r="SA1148">
            <v>0</v>
          </cell>
          <cell r="SB1148">
            <v>0</v>
          </cell>
          <cell r="SC1148">
            <v>0</v>
          </cell>
          <cell r="SD1148">
            <v>0</v>
          </cell>
          <cell r="SE1148">
            <v>0</v>
          </cell>
          <cell r="SF1148">
            <v>0</v>
          </cell>
          <cell r="SG1148">
            <v>0</v>
          </cell>
          <cell r="SH1148">
            <v>0</v>
          </cell>
          <cell r="SI1148">
            <v>0</v>
          </cell>
          <cell r="SJ1148">
            <v>0</v>
          </cell>
          <cell r="SK1148">
            <v>0</v>
          </cell>
          <cell r="SL1148">
            <v>0</v>
          </cell>
          <cell r="SM1148">
            <v>0</v>
          </cell>
          <cell r="SN1148">
            <v>0</v>
          </cell>
          <cell r="SO1148">
            <v>0</v>
          </cell>
          <cell r="SP1148">
            <v>0</v>
          </cell>
          <cell r="SQ1148">
            <v>0</v>
          </cell>
          <cell r="SR1148">
            <v>0</v>
          </cell>
          <cell r="SS1148">
            <v>0</v>
          </cell>
          <cell r="ST1148">
            <v>0</v>
          </cell>
          <cell r="SU1148">
            <v>0</v>
          </cell>
          <cell r="SV1148">
            <v>0</v>
          </cell>
          <cell r="SW1148">
            <v>0</v>
          </cell>
          <cell r="SX1148">
            <v>0</v>
          </cell>
          <cell r="SY1148">
            <v>0</v>
          </cell>
          <cell r="SZ1148">
            <v>0</v>
          </cell>
          <cell r="TA1148">
            <v>0</v>
          </cell>
          <cell r="TB1148">
            <v>0</v>
          </cell>
          <cell r="TC1148">
            <v>0</v>
          </cell>
          <cell r="TD1148">
            <v>0</v>
          </cell>
          <cell r="TE1148">
            <v>0</v>
          </cell>
          <cell r="TF1148">
            <v>0</v>
          </cell>
          <cell r="TG1148">
            <v>0</v>
          </cell>
          <cell r="TH1148">
            <v>0</v>
          </cell>
          <cell r="TI1148">
            <v>0</v>
          </cell>
          <cell r="TJ1148">
            <v>0</v>
          </cell>
          <cell r="TK1148">
            <v>0</v>
          </cell>
          <cell r="TL1148">
            <v>0</v>
          </cell>
          <cell r="TM1148">
            <v>0</v>
          </cell>
          <cell r="TN1148">
            <v>0</v>
          </cell>
          <cell r="TO1148">
            <v>0</v>
          </cell>
          <cell r="TP1148">
            <v>0</v>
          </cell>
          <cell r="TQ1148">
            <v>0</v>
          </cell>
          <cell r="TR1148">
            <v>0</v>
          </cell>
          <cell r="TS1148">
            <v>0</v>
          </cell>
          <cell r="TT1148">
            <v>0</v>
          </cell>
          <cell r="TU1148">
            <v>0</v>
          </cell>
          <cell r="TV1148">
            <v>0</v>
          </cell>
          <cell r="TW1148">
            <v>0</v>
          </cell>
          <cell r="TX1148">
            <v>0</v>
          </cell>
          <cell r="TY1148">
            <v>0</v>
          </cell>
          <cell r="TZ1148">
            <v>0</v>
          </cell>
          <cell r="UA1148">
            <v>0</v>
          </cell>
          <cell r="UB1148">
            <v>0</v>
          </cell>
          <cell r="UC1148">
            <v>0</v>
          </cell>
          <cell r="UD1148">
            <v>0</v>
          </cell>
          <cell r="UE1148">
            <v>0</v>
          </cell>
          <cell r="UF1148">
            <v>0</v>
          </cell>
          <cell r="UG1148">
            <v>0</v>
          </cell>
          <cell r="UH1148">
            <v>0</v>
          </cell>
          <cell r="UI1148">
            <v>0</v>
          </cell>
          <cell r="UJ1148">
            <v>0</v>
          </cell>
          <cell r="UK1148">
            <v>0</v>
          </cell>
          <cell r="UL1148">
            <v>0</v>
          </cell>
          <cell r="UM1148">
            <v>0</v>
          </cell>
          <cell r="UN1148">
            <v>0</v>
          </cell>
          <cell r="UO1148">
            <v>0</v>
          </cell>
          <cell r="UP1148">
            <v>0</v>
          </cell>
          <cell r="UQ1148">
            <v>0</v>
          </cell>
          <cell r="UR1148">
            <v>0</v>
          </cell>
          <cell r="US1148">
            <v>0</v>
          </cell>
          <cell r="UT1148">
            <v>0</v>
          </cell>
          <cell r="UU1148">
            <v>0</v>
          </cell>
          <cell r="UV1148">
            <v>0</v>
          </cell>
          <cell r="UW1148">
            <v>0</v>
          </cell>
          <cell r="UX1148">
            <v>0</v>
          </cell>
          <cell r="UY1148">
            <v>0</v>
          </cell>
          <cell r="UZ1148">
            <v>0</v>
          </cell>
          <cell r="VA1148">
            <v>0</v>
          </cell>
          <cell r="VB1148">
            <v>0</v>
          </cell>
          <cell r="VC1148">
            <v>0</v>
          </cell>
          <cell r="VD1148">
            <v>0</v>
          </cell>
          <cell r="VE1148">
            <v>0</v>
          </cell>
          <cell r="VF1148">
            <v>0</v>
          </cell>
          <cell r="VG1148">
            <v>0</v>
          </cell>
          <cell r="VH1148">
            <v>0</v>
          </cell>
          <cell r="VI1148">
            <v>0</v>
          </cell>
          <cell r="VJ1148">
            <v>0</v>
          </cell>
          <cell r="VK1148">
            <v>0</v>
          </cell>
          <cell r="VL1148">
            <v>0</v>
          </cell>
          <cell r="VM1148">
            <v>0</v>
          </cell>
          <cell r="VN1148">
            <v>0</v>
          </cell>
          <cell r="VO1148">
            <v>0</v>
          </cell>
          <cell r="VP1148">
            <v>0</v>
          </cell>
          <cell r="VQ1148">
            <v>0</v>
          </cell>
          <cell r="VR1148">
            <v>0</v>
          </cell>
          <cell r="VS1148">
            <v>0</v>
          </cell>
          <cell r="VT1148">
            <v>0</v>
          </cell>
          <cell r="VU1148">
            <v>0</v>
          </cell>
          <cell r="VV1148">
            <v>0</v>
          </cell>
          <cell r="VW1148">
            <v>0</v>
          </cell>
          <cell r="VX1148">
            <v>0</v>
          </cell>
          <cell r="VY1148">
            <v>0</v>
          </cell>
          <cell r="VZ1148">
            <v>0</v>
          </cell>
          <cell r="WA1148">
            <v>0</v>
          </cell>
          <cell r="WB1148">
            <v>0</v>
          </cell>
          <cell r="WC1148">
            <v>0</v>
          </cell>
          <cell r="WD1148">
            <v>0</v>
          </cell>
          <cell r="WE1148">
            <v>0</v>
          </cell>
        </row>
        <row r="1149">
          <cell r="B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0</v>
          </cell>
          <cell r="GA1149">
            <v>0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  <cell r="GI1149">
            <v>0</v>
          </cell>
          <cell r="GJ1149">
            <v>0</v>
          </cell>
          <cell r="GK1149">
            <v>0</v>
          </cell>
          <cell r="GL1149">
            <v>0</v>
          </cell>
          <cell r="GM1149">
            <v>0</v>
          </cell>
          <cell r="GN1149">
            <v>0</v>
          </cell>
          <cell r="GO1149">
            <v>0</v>
          </cell>
          <cell r="GP1149">
            <v>0</v>
          </cell>
          <cell r="GQ1149">
            <v>0</v>
          </cell>
          <cell r="GR1149">
            <v>0</v>
          </cell>
          <cell r="GS1149">
            <v>0</v>
          </cell>
          <cell r="GT1149">
            <v>0</v>
          </cell>
          <cell r="GU1149">
            <v>0</v>
          </cell>
          <cell r="GV1149">
            <v>0</v>
          </cell>
          <cell r="GW1149">
            <v>0</v>
          </cell>
          <cell r="GX1149">
            <v>0</v>
          </cell>
          <cell r="GY1149">
            <v>0</v>
          </cell>
          <cell r="GZ1149">
            <v>0</v>
          </cell>
          <cell r="HA1149">
            <v>0</v>
          </cell>
          <cell r="HB1149">
            <v>0</v>
          </cell>
          <cell r="HC1149">
            <v>0</v>
          </cell>
          <cell r="HD1149">
            <v>0</v>
          </cell>
          <cell r="HE1149">
            <v>0</v>
          </cell>
          <cell r="HF1149">
            <v>0</v>
          </cell>
          <cell r="HG1149">
            <v>0</v>
          </cell>
          <cell r="HH1149">
            <v>0</v>
          </cell>
          <cell r="HI1149">
            <v>0</v>
          </cell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0</v>
          </cell>
          <cell r="HT1149">
            <v>0</v>
          </cell>
          <cell r="HU1149">
            <v>0</v>
          </cell>
          <cell r="HV1149">
            <v>0</v>
          </cell>
          <cell r="HW1149">
            <v>0</v>
          </cell>
          <cell r="HX1149">
            <v>0</v>
          </cell>
          <cell r="HY1149">
            <v>0</v>
          </cell>
          <cell r="HZ1149">
            <v>0</v>
          </cell>
          <cell r="IA1149">
            <v>0</v>
          </cell>
          <cell r="IB1149">
            <v>0</v>
          </cell>
          <cell r="IC1149">
            <v>0</v>
          </cell>
          <cell r="ID1149">
            <v>0</v>
          </cell>
          <cell r="IE1149">
            <v>0</v>
          </cell>
          <cell r="IF1149">
            <v>0</v>
          </cell>
          <cell r="IG1149">
            <v>0</v>
          </cell>
          <cell r="IH1149">
            <v>0</v>
          </cell>
          <cell r="II1149">
            <v>0</v>
          </cell>
          <cell r="IJ1149">
            <v>0</v>
          </cell>
          <cell r="IK1149">
            <v>0</v>
          </cell>
          <cell r="IL1149">
            <v>0</v>
          </cell>
          <cell r="IM1149">
            <v>0</v>
          </cell>
          <cell r="IN1149">
            <v>0</v>
          </cell>
          <cell r="IO1149">
            <v>0</v>
          </cell>
          <cell r="IP1149">
            <v>0</v>
          </cell>
          <cell r="IQ1149">
            <v>0</v>
          </cell>
          <cell r="IR1149">
            <v>0</v>
          </cell>
          <cell r="IS1149">
            <v>0</v>
          </cell>
          <cell r="IT1149">
            <v>0</v>
          </cell>
          <cell r="IU1149">
            <v>0</v>
          </cell>
          <cell r="IV1149">
            <v>0</v>
          </cell>
          <cell r="IW1149">
            <v>0</v>
          </cell>
          <cell r="IX1149">
            <v>0</v>
          </cell>
          <cell r="IY1149">
            <v>0</v>
          </cell>
          <cell r="IZ1149">
            <v>0</v>
          </cell>
          <cell r="JA1149">
            <v>0</v>
          </cell>
          <cell r="JB1149">
            <v>0</v>
          </cell>
          <cell r="JC1149">
            <v>0</v>
          </cell>
          <cell r="JD1149">
            <v>0</v>
          </cell>
          <cell r="JE1149">
            <v>0</v>
          </cell>
          <cell r="JF1149">
            <v>0</v>
          </cell>
          <cell r="JG1149">
            <v>0</v>
          </cell>
          <cell r="JH1149">
            <v>0</v>
          </cell>
          <cell r="JI1149">
            <v>0</v>
          </cell>
          <cell r="JJ1149">
            <v>0</v>
          </cell>
          <cell r="JK1149">
            <v>0</v>
          </cell>
          <cell r="JL1149">
            <v>0</v>
          </cell>
          <cell r="JM1149">
            <v>0</v>
          </cell>
          <cell r="JN1149">
            <v>0</v>
          </cell>
          <cell r="JO1149">
            <v>0</v>
          </cell>
          <cell r="JP1149">
            <v>0</v>
          </cell>
          <cell r="JQ1149">
            <v>0</v>
          </cell>
          <cell r="JR1149">
            <v>0</v>
          </cell>
          <cell r="JS1149">
            <v>0</v>
          </cell>
          <cell r="JT1149">
            <v>0</v>
          </cell>
          <cell r="JU1149">
            <v>0</v>
          </cell>
          <cell r="JV1149">
            <v>0</v>
          </cell>
          <cell r="JW1149">
            <v>0</v>
          </cell>
          <cell r="JX1149">
            <v>0</v>
          </cell>
          <cell r="JY1149">
            <v>0</v>
          </cell>
          <cell r="JZ1149">
            <v>0</v>
          </cell>
          <cell r="KA1149">
            <v>0</v>
          </cell>
          <cell r="KB1149">
            <v>0</v>
          </cell>
          <cell r="KC1149">
            <v>0</v>
          </cell>
          <cell r="KD1149">
            <v>0</v>
          </cell>
          <cell r="KE1149">
            <v>0</v>
          </cell>
          <cell r="KF1149">
            <v>0</v>
          </cell>
          <cell r="KG1149">
            <v>0</v>
          </cell>
          <cell r="KH1149">
            <v>0</v>
          </cell>
          <cell r="KI1149">
            <v>0</v>
          </cell>
          <cell r="KJ1149">
            <v>0</v>
          </cell>
          <cell r="KK1149">
            <v>0</v>
          </cell>
          <cell r="KL1149">
            <v>0</v>
          </cell>
          <cell r="KM1149">
            <v>0</v>
          </cell>
          <cell r="KN1149">
            <v>0</v>
          </cell>
          <cell r="KO1149">
            <v>0</v>
          </cell>
          <cell r="KP1149">
            <v>0</v>
          </cell>
          <cell r="KQ1149">
            <v>0</v>
          </cell>
          <cell r="KR1149">
            <v>0</v>
          </cell>
          <cell r="KS1149">
            <v>0</v>
          </cell>
          <cell r="KT1149">
            <v>0</v>
          </cell>
          <cell r="KU1149">
            <v>0</v>
          </cell>
          <cell r="KV1149">
            <v>0</v>
          </cell>
          <cell r="KW1149">
            <v>0</v>
          </cell>
          <cell r="KX1149">
            <v>0</v>
          </cell>
          <cell r="KY1149">
            <v>0</v>
          </cell>
          <cell r="KZ1149">
            <v>0</v>
          </cell>
          <cell r="LA1149">
            <v>0</v>
          </cell>
          <cell r="LB1149">
            <v>0</v>
          </cell>
          <cell r="LC1149">
            <v>0</v>
          </cell>
          <cell r="LD1149">
            <v>0</v>
          </cell>
          <cell r="LE1149">
            <v>0</v>
          </cell>
          <cell r="LF1149">
            <v>0</v>
          </cell>
          <cell r="LG1149">
            <v>0</v>
          </cell>
          <cell r="LH1149">
            <v>0</v>
          </cell>
          <cell r="LI1149">
            <v>0</v>
          </cell>
          <cell r="LJ1149">
            <v>0</v>
          </cell>
          <cell r="LK1149">
            <v>0</v>
          </cell>
          <cell r="LL1149">
            <v>0</v>
          </cell>
          <cell r="LM1149">
            <v>0</v>
          </cell>
          <cell r="LN1149">
            <v>0</v>
          </cell>
          <cell r="LO1149">
            <v>0</v>
          </cell>
          <cell r="LP1149">
            <v>0</v>
          </cell>
          <cell r="LQ1149">
            <v>0</v>
          </cell>
          <cell r="LR1149">
            <v>0</v>
          </cell>
          <cell r="LS1149">
            <v>0</v>
          </cell>
          <cell r="LT1149">
            <v>0</v>
          </cell>
          <cell r="LU1149">
            <v>0</v>
          </cell>
          <cell r="LV1149">
            <v>0</v>
          </cell>
          <cell r="LW1149">
            <v>0</v>
          </cell>
          <cell r="LX1149">
            <v>0</v>
          </cell>
          <cell r="LY1149">
            <v>0</v>
          </cell>
          <cell r="LZ1149">
            <v>0</v>
          </cell>
          <cell r="MA1149">
            <v>0</v>
          </cell>
          <cell r="MB1149">
            <v>0</v>
          </cell>
          <cell r="MC1149">
            <v>0</v>
          </cell>
          <cell r="MD1149">
            <v>0</v>
          </cell>
          <cell r="ME1149">
            <v>0</v>
          </cell>
          <cell r="MF1149">
            <v>0</v>
          </cell>
          <cell r="MG1149">
            <v>0</v>
          </cell>
          <cell r="MH1149">
            <v>0</v>
          </cell>
          <cell r="MI1149">
            <v>0</v>
          </cell>
          <cell r="MJ1149">
            <v>0</v>
          </cell>
          <cell r="MK1149">
            <v>0</v>
          </cell>
          <cell r="ML1149">
            <v>0</v>
          </cell>
          <cell r="MM1149">
            <v>0</v>
          </cell>
          <cell r="MN1149">
            <v>0</v>
          </cell>
          <cell r="MO1149">
            <v>0</v>
          </cell>
          <cell r="MP1149">
            <v>0</v>
          </cell>
          <cell r="MQ1149">
            <v>0</v>
          </cell>
          <cell r="MR1149">
            <v>0</v>
          </cell>
          <cell r="MS1149">
            <v>0</v>
          </cell>
          <cell r="MT1149">
            <v>0</v>
          </cell>
          <cell r="MU1149">
            <v>0</v>
          </cell>
          <cell r="MV1149">
            <v>0</v>
          </cell>
          <cell r="MW1149">
            <v>0</v>
          </cell>
          <cell r="MX1149">
            <v>0</v>
          </cell>
          <cell r="MY1149">
            <v>0</v>
          </cell>
          <cell r="MZ1149">
            <v>0</v>
          </cell>
          <cell r="NA1149">
            <v>0</v>
          </cell>
          <cell r="NB1149">
            <v>0</v>
          </cell>
          <cell r="NC1149">
            <v>0</v>
          </cell>
          <cell r="ND1149">
            <v>0</v>
          </cell>
          <cell r="NE1149">
            <v>0</v>
          </cell>
          <cell r="NF1149">
            <v>0</v>
          </cell>
          <cell r="NG1149">
            <v>0</v>
          </cell>
          <cell r="NH1149">
            <v>0</v>
          </cell>
          <cell r="NI1149">
            <v>0</v>
          </cell>
          <cell r="NJ1149">
            <v>0</v>
          </cell>
          <cell r="NK1149">
            <v>0</v>
          </cell>
          <cell r="NL1149">
            <v>0</v>
          </cell>
          <cell r="NM1149">
            <v>0</v>
          </cell>
          <cell r="NN1149">
            <v>0</v>
          </cell>
          <cell r="NO1149">
            <v>0</v>
          </cell>
          <cell r="NP1149">
            <v>0</v>
          </cell>
          <cell r="NQ1149">
            <v>0</v>
          </cell>
          <cell r="NR1149">
            <v>0</v>
          </cell>
          <cell r="NS1149">
            <v>0</v>
          </cell>
          <cell r="NT1149">
            <v>0</v>
          </cell>
          <cell r="NU1149">
            <v>0</v>
          </cell>
          <cell r="NV1149">
            <v>0</v>
          </cell>
          <cell r="NW1149">
            <v>0</v>
          </cell>
          <cell r="NX1149">
            <v>0</v>
          </cell>
          <cell r="NY1149">
            <v>0</v>
          </cell>
          <cell r="NZ1149">
            <v>0</v>
          </cell>
          <cell r="OA1149">
            <v>0</v>
          </cell>
          <cell r="OB1149">
            <v>0</v>
          </cell>
          <cell r="OC1149">
            <v>0</v>
          </cell>
          <cell r="OD1149">
            <v>0</v>
          </cell>
          <cell r="OE1149">
            <v>0</v>
          </cell>
          <cell r="OF1149">
            <v>0</v>
          </cell>
          <cell r="OG1149">
            <v>0</v>
          </cell>
          <cell r="OH1149">
            <v>0</v>
          </cell>
          <cell r="OI1149">
            <v>0</v>
          </cell>
          <cell r="OJ1149">
            <v>0</v>
          </cell>
          <cell r="OK1149">
            <v>0</v>
          </cell>
          <cell r="OL1149">
            <v>0</v>
          </cell>
          <cell r="OM1149">
            <v>0</v>
          </cell>
          <cell r="ON1149">
            <v>0</v>
          </cell>
          <cell r="OO1149">
            <v>0</v>
          </cell>
          <cell r="OP1149">
            <v>0</v>
          </cell>
          <cell r="OQ1149">
            <v>0</v>
          </cell>
          <cell r="OR1149">
            <v>0</v>
          </cell>
          <cell r="OS1149">
            <v>0</v>
          </cell>
          <cell r="OT1149">
            <v>0</v>
          </cell>
          <cell r="OU1149">
            <v>0</v>
          </cell>
          <cell r="OV1149">
            <v>0</v>
          </cell>
          <cell r="OW1149">
            <v>0</v>
          </cell>
          <cell r="OX1149">
            <v>0</v>
          </cell>
          <cell r="OY1149">
            <v>0</v>
          </cell>
          <cell r="OZ1149">
            <v>0</v>
          </cell>
          <cell r="PA1149">
            <v>0</v>
          </cell>
          <cell r="PB1149">
            <v>0</v>
          </cell>
          <cell r="PC1149">
            <v>0</v>
          </cell>
          <cell r="PD1149">
            <v>0</v>
          </cell>
          <cell r="PE1149">
            <v>0</v>
          </cell>
          <cell r="PF1149">
            <v>0</v>
          </cell>
          <cell r="PG1149">
            <v>0</v>
          </cell>
          <cell r="PH1149">
            <v>0</v>
          </cell>
          <cell r="PI1149">
            <v>0</v>
          </cell>
          <cell r="PJ1149">
            <v>0</v>
          </cell>
          <cell r="PK1149">
            <v>0</v>
          </cell>
          <cell r="PL1149">
            <v>0</v>
          </cell>
          <cell r="PM1149">
            <v>0</v>
          </cell>
          <cell r="PN1149">
            <v>0</v>
          </cell>
          <cell r="PO1149">
            <v>0</v>
          </cell>
          <cell r="PP1149">
            <v>0</v>
          </cell>
          <cell r="PQ1149">
            <v>0</v>
          </cell>
          <cell r="PR1149">
            <v>0</v>
          </cell>
          <cell r="PS1149">
            <v>0</v>
          </cell>
          <cell r="PT1149">
            <v>0</v>
          </cell>
          <cell r="PU1149">
            <v>0</v>
          </cell>
          <cell r="PV1149">
            <v>0</v>
          </cell>
          <cell r="PW1149">
            <v>0</v>
          </cell>
          <cell r="PX1149">
            <v>0</v>
          </cell>
          <cell r="PY1149">
            <v>0</v>
          </cell>
          <cell r="PZ1149">
            <v>0</v>
          </cell>
          <cell r="QA1149">
            <v>0</v>
          </cell>
          <cell r="QB1149">
            <v>0</v>
          </cell>
          <cell r="QC1149">
            <v>0</v>
          </cell>
          <cell r="QD1149">
            <v>0</v>
          </cell>
          <cell r="QE1149">
            <v>0</v>
          </cell>
          <cell r="QF1149">
            <v>0</v>
          </cell>
          <cell r="QG1149">
            <v>0</v>
          </cell>
          <cell r="QH1149">
            <v>0</v>
          </cell>
          <cell r="QI1149">
            <v>0</v>
          </cell>
          <cell r="QJ1149">
            <v>0</v>
          </cell>
          <cell r="QK1149">
            <v>0</v>
          </cell>
          <cell r="QL1149">
            <v>0</v>
          </cell>
          <cell r="QM1149">
            <v>0</v>
          </cell>
          <cell r="QN1149">
            <v>0</v>
          </cell>
          <cell r="QO1149">
            <v>0</v>
          </cell>
          <cell r="QP1149">
            <v>0</v>
          </cell>
          <cell r="QQ1149">
            <v>0</v>
          </cell>
          <cell r="QR1149">
            <v>0</v>
          </cell>
          <cell r="QS1149">
            <v>0</v>
          </cell>
          <cell r="QT1149">
            <v>0</v>
          </cell>
          <cell r="QU1149">
            <v>0</v>
          </cell>
          <cell r="QV1149">
            <v>0</v>
          </cell>
          <cell r="QW1149">
            <v>0</v>
          </cell>
          <cell r="QX1149">
            <v>0</v>
          </cell>
          <cell r="QY1149">
            <v>0</v>
          </cell>
          <cell r="QZ1149">
            <v>0</v>
          </cell>
          <cell r="RA1149">
            <v>0</v>
          </cell>
          <cell r="RB1149">
            <v>0</v>
          </cell>
          <cell r="RC1149">
            <v>0</v>
          </cell>
          <cell r="RD1149">
            <v>0</v>
          </cell>
          <cell r="RE1149">
            <v>0</v>
          </cell>
          <cell r="RF1149">
            <v>0</v>
          </cell>
          <cell r="RG1149">
            <v>0</v>
          </cell>
          <cell r="RH1149">
            <v>0</v>
          </cell>
          <cell r="RI1149">
            <v>0</v>
          </cell>
          <cell r="RJ1149">
            <v>0</v>
          </cell>
          <cell r="RK1149">
            <v>0</v>
          </cell>
          <cell r="RL1149">
            <v>0</v>
          </cell>
          <cell r="RM1149">
            <v>0</v>
          </cell>
          <cell r="RN1149">
            <v>0</v>
          </cell>
          <cell r="RO1149">
            <v>0</v>
          </cell>
          <cell r="RP1149">
            <v>0</v>
          </cell>
          <cell r="RQ1149">
            <v>0</v>
          </cell>
          <cell r="RR1149">
            <v>0</v>
          </cell>
          <cell r="RS1149">
            <v>0</v>
          </cell>
          <cell r="RT1149">
            <v>0</v>
          </cell>
          <cell r="RU1149">
            <v>0</v>
          </cell>
          <cell r="RV1149">
            <v>0</v>
          </cell>
          <cell r="RW1149">
            <v>0</v>
          </cell>
          <cell r="RX1149">
            <v>0</v>
          </cell>
          <cell r="RY1149">
            <v>0</v>
          </cell>
          <cell r="RZ1149">
            <v>0</v>
          </cell>
          <cell r="SA1149">
            <v>0</v>
          </cell>
          <cell r="SB1149">
            <v>0</v>
          </cell>
          <cell r="SC1149">
            <v>0</v>
          </cell>
          <cell r="SD1149">
            <v>0</v>
          </cell>
          <cell r="SE1149">
            <v>0</v>
          </cell>
          <cell r="SF1149">
            <v>0</v>
          </cell>
          <cell r="SG1149">
            <v>0</v>
          </cell>
          <cell r="SH1149">
            <v>0</v>
          </cell>
          <cell r="SI1149">
            <v>0</v>
          </cell>
          <cell r="SJ1149">
            <v>0</v>
          </cell>
          <cell r="SK1149">
            <v>0</v>
          </cell>
          <cell r="SL1149">
            <v>0</v>
          </cell>
          <cell r="SM1149">
            <v>0</v>
          </cell>
          <cell r="SN1149">
            <v>0</v>
          </cell>
          <cell r="SO1149">
            <v>0</v>
          </cell>
          <cell r="SP1149">
            <v>0</v>
          </cell>
          <cell r="SQ1149">
            <v>0</v>
          </cell>
          <cell r="SR1149">
            <v>0</v>
          </cell>
          <cell r="SS1149">
            <v>0</v>
          </cell>
          <cell r="ST1149">
            <v>0</v>
          </cell>
          <cell r="SU1149">
            <v>0</v>
          </cell>
          <cell r="SV1149">
            <v>0</v>
          </cell>
          <cell r="SW1149">
            <v>0</v>
          </cell>
          <cell r="SX1149">
            <v>0</v>
          </cell>
          <cell r="SY1149">
            <v>0</v>
          </cell>
          <cell r="SZ1149">
            <v>0</v>
          </cell>
          <cell r="TA1149">
            <v>0</v>
          </cell>
          <cell r="TB1149">
            <v>0</v>
          </cell>
          <cell r="TC1149">
            <v>0</v>
          </cell>
          <cell r="TD1149">
            <v>0</v>
          </cell>
          <cell r="TE1149">
            <v>0</v>
          </cell>
          <cell r="TF1149">
            <v>0</v>
          </cell>
          <cell r="TG1149">
            <v>0</v>
          </cell>
          <cell r="TH1149">
            <v>0</v>
          </cell>
          <cell r="TI1149">
            <v>0</v>
          </cell>
          <cell r="TJ1149">
            <v>0</v>
          </cell>
          <cell r="TK1149">
            <v>0</v>
          </cell>
          <cell r="TL1149">
            <v>0</v>
          </cell>
          <cell r="TM1149">
            <v>0</v>
          </cell>
          <cell r="TN1149">
            <v>0</v>
          </cell>
          <cell r="TO1149">
            <v>0</v>
          </cell>
          <cell r="TP1149">
            <v>0</v>
          </cell>
          <cell r="TQ1149">
            <v>0</v>
          </cell>
          <cell r="TR1149">
            <v>0</v>
          </cell>
          <cell r="TS1149">
            <v>0</v>
          </cell>
          <cell r="TT1149">
            <v>0</v>
          </cell>
          <cell r="TU1149">
            <v>0</v>
          </cell>
          <cell r="TV1149">
            <v>0</v>
          </cell>
          <cell r="TW1149">
            <v>0</v>
          </cell>
          <cell r="TX1149">
            <v>0</v>
          </cell>
          <cell r="TY1149">
            <v>0</v>
          </cell>
          <cell r="TZ1149">
            <v>0</v>
          </cell>
          <cell r="UA1149">
            <v>0</v>
          </cell>
          <cell r="UB1149">
            <v>0</v>
          </cell>
          <cell r="UC1149">
            <v>0</v>
          </cell>
          <cell r="UD1149">
            <v>0</v>
          </cell>
          <cell r="UE1149">
            <v>0</v>
          </cell>
          <cell r="UF1149">
            <v>0</v>
          </cell>
          <cell r="UG1149">
            <v>0</v>
          </cell>
          <cell r="UH1149">
            <v>0</v>
          </cell>
          <cell r="UI1149">
            <v>0</v>
          </cell>
          <cell r="UJ1149">
            <v>0</v>
          </cell>
          <cell r="UK1149">
            <v>0</v>
          </cell>
          <cell r="UL1149">
            <v>0</v>
          </cell>
          <cell r="UM1149">
            <v>0</v>
          </cell>
          <cell r="UN1149">
            <v>0</v>
          </cell>
          <cell r="UO1149">
            <v>0</v>
          </cell>
          <cell r="UP1149">
            <v>0</v>
          </cell>
          <cell r="UQ1149">
            <v>0</v>
          </cell>
          <cell r="UR1149">
            <v>0</v>
          </cell>
          <cell r="US1149">
            <v>0</v>
          </cell>
          <cell r="UT1149">
            <v>0</v>
          </cell>
          <cell r="UU1149">
            <v>0</v>
          </cell>
          <cell r="UV1149">
            <v>0</v>
          </cell>
          <cell r="UW1149">
            <v>0</v>
          </cell>
          <cell r="UX1149">
            <v>0</v>
          </cell>
          <cell r="UY1149">
            <v>0</v>
          </cell>
          <cell r="UZ1149">
            <v>0</v>
          </cell>
          <cell r="VA1149">
            <v>0</v>
          </cell>
          <cell r="VB1149">
            <v>0</v>
          </cell>
          <cell r="VC1149">
            <v>0</v>
          </cell>
          <cell r="VD1149">
            <v>0</v>
          </cell>
          <cell r="VE1149">
            <v>0</v>
          </cell>
          <cell r="VF1149">
            <v>0</v>
          </cell>
          <cell r="VG1149">
            <v>0</v>
          </cell>
          <cell r="VH1149">
            <v>0</v>
          </cell>
          <cell r="VI1149">
            <v>0</v>
          </cell>
          <cell r="VJ1149">
            <v>0</v>
          </cell>
          <cell r="VK1149">
            <v>0</v>
          </cell>
          <cell r="VL1149">
            <v>0</v>
          </cell>
          <cell r="VM1149">
            <v>0</v>
          </cell>
          <cell r="VN1149">
            <v>0</v>
          </cell>
          <cell r="VO1149">
            <v>0</v>
          </cell>
          <cell r="VP1149">
            <v>0</v>
          </cell>
          <cell r="VQ1149">
            <v>0</v>
          </cell>
          <cell r="VR1149">
            <v>0</v>
          </cell>
          <cell r="VS1149">
            <v>0</v>
          </cell>
          <cell r="VT1149">
            <v>0</v>
          </cell>
          <cell r="VU1149">
            <v>0</v>
          </cell>
          <cell r="VV1149">
            <v>0</v>
          </cell>
          <cell r="VW1149">
            <v>0</v>
          </cell>
          <cell r="VX1149">
            <v>0</v>
          </cell>
          <cell r="VY1149">
            <v>0</v>
          </cell>
          <cell r="VZ1149">
            <v>0</v>
          </cell>
          <cell r="WA1149">
            <v>0</v>
          </cell>
          <cell r="WB1149">
            <v>0</v>
          </cell>
          <cell r="WC1149">
            <v>0</v>
          </cell>
          <cell r="WD1149">
            <v>0</v>
          </cell>
          <cell r="WE1149">
            <v>0</v>
          </cell>
        </row>
        <row r="1150">
          <cell r="B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  <cell r="GI1150">
            <v>0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P1150">
            <v>0</v>
          </cell>
          <cell r="GQ1150">
            <v>0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H1150">
            <v>0</v>
          </cell>
          <cell r="HI1150">
            <v>0</v>
          </cell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0</v>
          </cell>
          <cell r="HT1150">
            <v>0</v>
          </cell>
          <cell r="HU1150">
            <v>0</v>
          </cell>
          <cell r="HV1150">
            <v>0</v>
          </cell>
          <cell r="HW1150">
            <v>0</v>
          </cell>
          <cell r="HX1150">
            <v>0</v>
          </cell>
          <cell r="HY1150">
            <v>0</v>
          </cell>
          <cell r="HZ1150">
            <v>0</v>
          </cell>
          <cell r="IA1150">
            <v>0</v>
          </cell>
          <cell r="IB1150">
            <v>0</v>
          </cell>
          <cell r="IC1150">
            <v>0</v>
          </cell>
          <cell r="ID1150">
            <v>0</v>
          </cell>
          <cell r="IE1150">
            <v>0</v>
          </cell>
          <cell r="IF1150">
            <v>0</v>
          </cell>
          <cell r="IG1150">
            <v>0</v>
          </cell>
          <cell r="IH1150">
            <v>0</v>
          </cell>
          <cell r="II1150">
            <v>0</v>
          </cell>
          <cell r="IJ1150">
            <v>0</v>
          </cell>
          <cell r="IK1150">
            <v>0</v>
          </cell>
          <cell r="IL1150">
            <v>0</v>
          </cell>
          <cell r="IM1150">
            <v>0</v>
          </cell>
          <cell r="IN1150">
            <v>0</v>
          </cell>
          <cell r="IO1150">
            <v>0</v>
          </cell>
          <cell r="IP1150">
            <v>0</v>
          </cell>
          <cell r="IQ1150">
            <v>0</v>
          </cell>
          <cell r="IR1150">
            <v>0</v>
          </cell>
          <cell r="IS1150">
            <v>0</v>
          </cell>
          <cell r="IT1150">
            <v>0</v>
          </cell>
          <cell r="IU1150">
            <v>0</v>
          </cell>
          <cell r="IV1150">
            <v>0</v>
          </cell>
          <cell r="IW1150">
            <v>0</v>
          </cell>
          <cell r="IX1150">
            <v>0</v>
          </cell>
          <cell r="IY1150">
            <v>0</v>
          </cell>
          <cell r="IZ1150">
            <v>0</v>
          </cell>
          <cell r="JA1150">
            <v>0</v>
          </cell>
          <cell r="JB1150">
            <v>0</v>
          </cell>
          <cell r="JC1150">
            <v>0</v>
          </cell>
          <cell r="JD1150">
            <v>0</v>
          </cell>
          <cell r="JE1150">
            <v>0</v>
          </cell>
          <cell r="JF1150">
            <v>0</v>
          </cell>
          <cell r="JG1150">
            <v>0</v>
          </cell>
          <cell r="JH1150">
            <v>0</v>
          </cell>
          <cell r="JI1150">
            <v>0</v>
          </cell>
          <cell r="JJ1150">
            <v>0</v>
          </cell>
          <cell r="JK1150">
            <v>0</v>
          </cell>
          <cell r="JL1150">
            <v>0</v>
          </cell>
          <cell r="JM1150">
            <v>0</v>
          </cell>
          <cell r="JN1150">
            <v>0</v>
          </cell>
          <cell r="JO1150">
            <v>0</v>
          </cell>
          <cell r="JP1150">
            <v>0</v>
          </cell>
          <cell r="JQ1150">
            <v>0</v>
          </cell>
          <cell r="JR1150">
            <v>0</v>
          </cell>
          <cell r="JS1150">
            <v>0</v>
          </cell>
          <cell r="JT1150">
            <v>0</v>
          </cell>
          <cell r="JU1150">
            <v>0</v>
          </cell>
          <cell r="JV1150">
            <v>0</v>
          </cell>
          <cell r="JW1150">
            <v>0</v>
          </cell>
          <cell r="JX1150">
            <v>0</v>
          </cell>
          <cell r="JY1150">
            <v>0</v>
          </cell>
          <cell r="JZ1150">
            <v>0</v>
          </cell>
          <cell r="KA1150">
            <v>0</v>
          </cell>
          <cell r="KB1150">
            <v>0</v>
          </cell>
          <cell r="KC1150">
            <v>0</v>
          </cell>
          <cell r="KD1150">
            <v>0</v>
          </cell>
          <cell r="KE1150">
            <v>0</v>
          </cell>
          <cell r="KF1150">
            <v>0</v>
          </cell>
          <cell r="KG1150">
            <v>0</v>
          </cell>
          <cell r="KH1150">
            <v>0</v>
          </cell>
          <cell r="KI1150">
            <v>0</v>
          </cell>
          <cell r="KJ1150">
            <v>0</v>
          </cell>
          <cell r="KK1150">
            <v>0</v>
          </cell>
          <cell r="KL1150">
            <v>0</v>
          </cell>
          <cell r="KM1150">
            <v>0</v>
          </cell>
          <cell r="KN1150">
            <v>0</v>
          </cell>
          <cell r="KO1150">
            <v>0</v>
          </cell>
          <cell r="KP1150">
            <v>0</v>
          </cell>
          <cell r="KQ1150">
            <v>0</v>
          </cell>
          <cell r="KR1150">
            <v>0</v>
          </cell>
          <cell r="KS1150">
            <v>0</v>
          </cell>
          <cell r="KT1150">
            <v>0</v>
          </cell>
          <cell r="KU1150">
            <v>0</v>
          </cell>
          <cell r="KV1150">
            <v>0</v>
          </cell>
          <cell r="KW1150">
            <v>0</v>
          </cell>
          <cell r="KX1150">
            <v>0</v>
          </cell>
          <cell r="KY1150">
            <v>0</v>
          </cell>
          <cell r="KZ1150">
            <v>0</v>
          </cell>
          <cell r="LA1150">
            <v>0</v>
          </cell>
          <cell r="LB1150">
            <v>0</v>
          </cell>
          <cell r="LC1150">
            <v>0</v>
          </cell>
          <cell r="LD1150">
            <v>0</v>
          </cell>
          <cell r="LE1150">
            <v>0</v>
          </cell>
          <cell r="LF1150">
            <v>0</v>
          </cell>
          <cell r="LG1150">
            <v>0</v>
          </cell>
          <cell r="LH1150">
            <v>0</v>
          </cell>
          <cell r="LI1150">
            <v>0</v>
          </cell>
          <cell r="LJ1150">
            <v>0</v>
          </cell>
          <cell r="LK1150">
            <v>0</v>
          </cell>
          <cell r="LL1150">
            <v>0</v>
          </cell>
          <cell r="LM1150">
            <v>0</v>
          </cell>
          <cell r="LN1150">
            <v>0</v>
          </cell>
          <cell r="LO1150">
            <v>0</v>
          </cell>
          <cell r="LP1150">
            <v>0</v>
          </cell>
          <cell r="LQ1150">
            <v>0</v>
          </cell>
          <cell r="LR1150">
            <v>0</v>
          </cell>
          <cell r="LS1150">
            <v>0</v>
          </cell>
          <cell r="LT1150">
            <v>0</v>
          </cell>
          <cell r="LU1150">
            <v>0</v>
          </cell>
          <cell r="LV1150">
            <v>0</v>
          </cell>
          <cell r="LW1150">
            <v>0</v>
          </cell>
          <cell r="LX1150">
            <v>0</v>
          </cell>
          <cell r="LY1150">
            <v>0</v>
          </cell>
          <cell r="LZ1150">
            <v>0</v>
          </cell>
          <cell r="MA1150">
            <v>0</v>
          </cell>
          <cell r="MB1150">
            <v>0</v>
          </cell>
          <cell r="MC1150">
            <v>0</v>
          </cell>
          <cell r="MD1150">
            <v>0</v>
          </cell>
          <cell r="ME1150">
            <v>0</v>
          </cell>
          <cell r="MF1150">
            <v>0</v>
          </cell>
          <cell r="MG1150">
            <v>0</v>
          </cell>
          <cell r="MH1150">
            <v>0</v>
          </cell>
          <cell r="MI1150">
            <v>0</v>
          </cell>
          <cell r="MJ1150">
            <v>0</v>
          </cell>
          <cell r="MK1150">
            <v>0</v>
          </cell>
          <cell r="ML1150">
            <v>0</v>
          </cell>
          <cell r="MM1150">
            <v>0</v>
          </cell>
          <cell r="MN1150">
            <v>0</v>
          </cell>
          <cell r="MO1150">
            <v>0</v>
          </cell>
          <cell r="MP1150">
            <v>0</v>
          </cell>
          <cell r="MQ1150">
            <v>0</v>
          </cell>
          <cell r="MR1150">
            <v>0</v>
          </cell>
          <cell r="MS1150">
            <v>0</v>
          </cell>
          <cell r="MT1150">
            <v>0</v>
          </cell>
          <cell r="MU1150">
            <v>0</v>
          </cell>
          <cell r="MV1150">
            <v>0</v>
          </cell>
          <cell r="MW1150">
            <v>0</v>
          </cell>
          <cell r="MX1150">
            <v>0</v>
          </cell>
          <cell r="MY1150">
            <v>0</v>
          </cell>
          <cell r="MZ1150">
            <v>0</v>
          </cell>
          <cell r="NA1150">
            <v>0</v>
          </cell>
          <cell r="NB1150">
            <v>0</v>
          </cell>
          <cell r="NC1150">
            <v>0</v>
          </cell>
          <cell r="ND1150">
            <v>0</v>
          </cell>
          <cell r="NE1150">
            <v>0</v>
          </cell>
          <cell r="NF1150">
            <v>0</v>
          </cell>
          <cell r="NG1150">
            <v>0</v>
          </cell>
          <cell r="NH1150">
            <v>0</v>
          </cell>
          <cell r="NI1150">
            <v>0</v>
          </cell>
          <cell r="NJ1150">
            <v>0</v>
          </cell>
          <cell r="NK1150">
            <v>0</v>
          </cell>
          <cell r="NL1150">
            <v>0</v>
          </cell>
          <cell r="NM1150">
            <v>0</v>
          </cell>
          <cell r="NN1150">
            <v>0</v>
          </cell>
          <cell r="NO1150">
            <v>0</v>
          </cell>
          <cell r="NP1150">
            <v>0</v>
          </cell>
          <cell r="NQ1150">
            <v>0</v>
          </cell>
          <cell r="NR1150">
            <v>0</v>
          </cell>
          <cell r="NS1150">
            <v>0</v>
          </cell>
          <cell r="NT1150">
            <v>0</v>
          </cell>
          <cell r="NU1150">
            <v>0</v>
          </cell>
          <cell r="NV1150">
            <v>0</v>
          </cell>
          <cell r="NW1150">
            <v>0</v>
          </cell>
          <cell r="NX1150">
            <v>0</v>
          </cell>
          <cell r="NY1150">
            <v>0</v>
          </cell>
          <cell r="NZ1150">
            <v>0</v>
          </cell>
          <cell r="OA1150">
            <v>0</v>
          </cell>
          <cell r="OB1150">
            <v>0</v>
          </cell>
          <cell r="OC1150">
            <v>0</v>
          </cell>
          <cell r="OD1150">
            <v>0</v>
          </cell>
          <cell r="OE1150">
            <v>0</v>
          </cell>
          <cell r="OF1150">
            <v>0</v>
          </cell>
          <cell r="OG1150">
            <v>0</v>
          </cell>
          <cell r="OH1150">
            <v>0</v>
          </cell>
          <cell r="OI1150">
            <v>0</v>
          </cell>
          <cell r="OJ1150">
            <v>0</v>
          </cell>
          <cell r="OK1150">
            <v>0</v>
          </cell>
          <cell r="OL1150">
            <v>0</v>
          </cell>
          <cell r="OM1150">
            <v>0</v>
          </cell>
          <cell r="ON1150">
            <v>0</v>
          </cell>
          <cell r="OO1150">
            <v>0</v>
          </cell>
          <cell r="OP1150">
            <v>0</v>
          </cell>
          <cell r="OQ1150">
            <v>0</v>
          </cell>
          <cell r="OR1150">
            <v>0</v>
          </cell>
          <cell r="OS1150">
            <v>0</v>
          </cell>
          <cell r="OT1150">
            <v>0</v>
          </cell>
          <cell r="OU1150">
            <v>0</v>
          </cell>
          <cell r="OV1150">
            <v>0</v>
          </cell>
          <cell r="OW1150">
            <v>0</v>
          </cell>
          <cell r="OX1150">
            <v>0</v>
          </cell>
          <cell r="OY1150">
            <v>0</v>
          </cell>
          <cell r="OZ1150">
            <v>0</v>
          </cell>
          <cell r="PA1150">
            <v>0</v>
          </cell>
          <cell r="PB1150">
            <v>0</v>
          </cell>
          <cell r="PC1150">
            <v>0</v>
          </cell>
          <cell r="PD1150">
            <v>0</v>
          </cell>
          <cell r="PE1150">
            <v>0</v>
          </cell>
          <cell r="PF1150">
            <v>0</v>
          </cell>
          <cell r="PG1150">
            <v>0</v>
          </cell>
          <cell r="PH1150">
            <v>0</v>
          </cell>
          <cell r="PI1150">
            <v>0</v>
          </cell>
          <cell r="PJ1150">
            <v>0</v>
          </cell>
          <cell r="PK1150">
            <v>0</v>
          </cell>
          <cell r="PL1150">
            <v>0</v>
          </cell>
          <cell r="PM1150">
            <v>0</v>
          </cell>
          <cell r="PN1150">
            <v>0</v>
          </cell>
          <cell r="PO1150">
            <v>0</v>
          </cell>
          <cell r="PP1150">
            <v>0</v>
          </cell>
          <cell r="PQ1150">
            <v>0</v>
          </cell>
          <cell r="PR1150">
            <v>0</v>
          </cell>
          <cell r="PS1150">
            <v>0</v>
          </cell>
          <cell r="PT1150">
            <v>0</v>
          </cell>
          <cell r="PU1150">
            <v>0</v>
          </cell>
          <cell r="PV1150">
            <v>0</v>
          </cell>
          <cell r="PW1150">
            <v>0</v>
          </cell>
          <cell r="PX1150">
            <v>0</v>
          </cell>
          <cell r="PY1150">
            <v>0</v>
          </cell>
          <cell r="PZ1150">
            <v>0</v>
          </cell>
          <cell r="QA1150">
            <v>0</v>
          </cell>
          <cell r="QB1150">
            <v>0</v>
          </cell>
          <cell r="QC1150">
            <v>0</v>
          </cell>
          <cell r="QD1150">
            <v>0</v>
          </cell>
          <cell r="QE1150">
            <v>0</v>
          </cell>
          <cell r="QF1150">
            <v>0</v>
          </cell>
          <cell r="QG1150">
            <v>0</v>
          </cell>
          <cell r="QH1150">
            <v>0</v>
          </cell>
          <cell r="QI1150">
            <v>0</v>
          </cell>
          <cell r="QJ1150">
            <v>0</v>
          </cell>
          <cell r="QK1150">
            <v>0</v>
          </cell>
          <cell r="QL1150">
            <v>0</v>
          </cell>
          <cell r="QM1150">
            <v>0</v>
          </cell>
          <cell r="QN1150">
            <v>0</v>
          </cell>
          <cell r="QO1150">
            <v>0</v>
          </cell>
          <cell r="QP1150">
            <v>0</v>
          </cell>
          <cell r="QQ1150">
            <v>0</v>
          </cell>
          <cell r="QR1150">
            <v>0</v>
          </cell>
          <cell r="QS1150">
            <v>0</v>
          </cell>
          <cell r="QT1150">
            <v>0</v>
          </cell>
          <cell r="QU1150">
            <v>0</v>
          </cell>
          <cell r="QV1150">
            <v>0</v>
          </cell>
          <cell r="QW1150">
            <v>0</v>
          </cell>
          <cell r="QX1150">
            <v>0</v>
          </cell>
          <cell r="QY1150">
            <v>0</v>
          </cell>
          <cell r="QZ1150">
            <v>0</v>
          </cell>
          <cell r="RA1150">
            <v>0</v>
          </cell>
          <cell r="RB1150">
            <v>0</v>
          </cell>
          <cell r="RC1150">
            <v>0</v>
          </cell>
          <cell r="RD1150">
            <v>0</v>
          </cell>
          <cell r="RE1150">
            <v>0</v>
          </cell>
          <cell r="RF1150">
            <v>0</v>
          </cell>
          <cell r="RG1150">
            <v>0</v>
          </cell>
          <cell r="RH1150">
            <v>0</v>
          </cell>
          <cell r="RI1150">
            <v>0</v>
          </cell>
          <cell r="RJ1150">
            <v>0</v>
          </cell>
          <cell r="RK1150">
            <v>0</v>
          </cell>
          <cell r="RL1150">
            <v>0</v>
          </cell>
          <cell r="RM1150">
            <v>0</v>
          </cell>
          <cell r="RN1150">
            <v>0</v>
          </cell>
          <cell r="RO1150">
            <v>0</v>
          </cell>
          <cell r="RP1150">
            <v>0</v>
          </cell>
          <cell r="RQ1150">
            <v>0</v>
          </cell>
          <cell r="RR1150">
            <v>0</v>
          </cell>
          <cell r="RS1150">
            <v>0</v>
          </cell>
          <cell r="RT1150">
            <v>0</v>
          </cell>
          <cell r="RU1150">
            <v>0</v>
          </cell>
          <cell r="RV1150">
            <v>0</v>
          </cell>
          <cell r="RW1150">
            <v>0</v>
          </cell>
          <cell r="RX1150">
            <v>0</v>
          </cell>
          <cell r="RY1150">
            <v>0</v>
          </cell>
          <cell r="RZ1150">
            <v>0</v>
          </cell>
          <cell r="SA1150">
            <v>0</v>
          </cell>
          <cell r="SB1150">
            <v>0</v>
          </cell>
          <cell r="SC1150">
            <v>0</v>
          </cell>
          <cell r="SD1150">
            <v>0</v>
          </cell>
          <cell r="SE1150">
            <v>0</v>
          </cell>
          <cell r="SF1150">
            <v>0</v>
          </cell>
          <cell r="SG1150">
            <v>0</v>
          </cell>
          <cell r="SH1150">
            <v>0</v>
          </cell>
          <cell r="SI1150">
            <v>0</v>
          </cell>
          <cell r="SJ1150">
            <v>0</v>
          </cell>
          <cell r="SK1150">
            <v>0</v>
          </cell>
          <cell r="SL1150">
            <v>0</v>
          </cell>
          <cell r="SM1150">
            <v>0</v>
          </cell>
          <cell r="SN1150">
            <v>0</v>
          </cell>
          <cell r="SO1150">
            <v>0</v>
          </cell>
          <cell r="SP1150">
            <v>0</v>
          </cell>
          <cell r="SQ1150">
            <v>0</v>
          </cell>
          <cell r="SR1150">
            <v>0</v>
          </cell>
          <cell r="SS1150">
            <v>0</v>
          </cell>
          <cell r="ST1150">
            <v>0</v>
          </cell>
          <cell r="SU1150">
            <v>0</v>
          </cell>
          <cell r="SV1150">
            <v>0</v>
          </cell>
          <cell r="SW1150">
            <v>0</v>
          </cell>
          <cell r="SX1150">
            <v>0</v>
          </cell>
          <cell r="SY1150">
            <v>0</v>
          </cell>
          <cell r="SZ1150">
            <v>0</v>
          </cell>
          <cell r="TA1150">
            <v>0</v>
          </cell>
          <cell r="TB1150">
            <v>0</v>
          </cell>
          <cell r="TC1150">
            <v>0</v>
          </cell>
          <cell r="TD1150">
            <v>0</v>
          </cell>
          <cell r="TE1150">
            <v>0</v>
          </cell>
          <cell r="TF1150">
            <v>0</v>
          </cell>
          <cell r="TG1150">
            <v>0</v>
          </cell>
          <cell r="TH1150">
            <v>0</v>
          </cell>
          <cell r="TI1150">
            <v>0</v>
          </cell>
          <cell r="TJ1150">
            <v>0</v>
          </cell>
          <cell r="TK1150">
            <v>0</v>
          </cell>
          <cell r="TL1150">
            <v>0</v>
          </cell>
          <cell r="TM1150">
            <v>0</v>
          </cell>
          <cell r="TN1150">
            <v>0</v>
          </cell>
          <cell r="TO1150">
            <v>0</v>
          </cell>
          <cell r="TP1150">
            <v>0</v>
          </cell>
          <cell r="TQ1150">
            <v>0</v>
          </cell>
          <cell r="TR1150">
            <v>0</v>
          </cell>
          <cell r="TS1150">
            <v>0</v>
          </cell>
          <cell r="TT1150">
            <v>0</v>
          </cell>
          <cell r="TU1150">
            <v>0</v>
          </cell>
          <cell r="TV1150">
            <v>0</v>
          </cell>
          <cell r="TW1150">
            <v>0</v>
          </cell>
          <cell r="TX1150">
            <v>0</v>
          </cell>
          <cell r="TY1150">
            <v>0</v>
          </cell>
          <cell r="TZ1150">
            <v>0</v>
          </cell>
          <cell r="UA1150">
            <v>0</v>
          </cell>
          <cell r="UB1150">
            <v>0</v>
          </cell>
          <cell r="UC1150">
            <v>0</v>
          </cell>
          <cell r="UD1150">
            <v>0</v>
          </cell>
          <cell r="UE1150">
            <v>0</v>
          </cell>
          <cell r="UF1150">
            <v>0</v>
          </cell>
          <cell r="UG1150">
            <v>0</v>
          </cell>
          <cell r="UH1150">
            <v>0</v>
          </cell>
          <cell r="UI1150">
            <v>0</v>
          </cell>
          <cell r="UJ1150">
            <v>0</v>
          </cell>
          <cell r="UK1150">
            <v>0</v>
          </cell>
          <cell r="UL1150">
            <v>0</v>
          </cell>
          <cell r="UM1150">
            <v>0</v>
          </cell>
          <cell r="UN1150">
            <v>0</v>
          </cell>
          <cell r="UO1150">
            <v>0</v>
          </cell>
          <cell r="UP1150">
            <v>0</v>
          </cell>
          <cell r="UQ1150">
            <v>0</v>
          </cell>
          <cell r="UR1150">
            <v>0</v>
          </cell>
          <cell r="US1150">
            <v>0</v>
          </cell>
          <cell r="UT1150">
            <v>0</v>
          </cell>
          <cell r="UU1150">
            <v>0</v>
          </cell>
          <cell r="UV1150">
            <v>0</v>
          </cell>
          <cell r="UW1150">
            <v>0</v>
          </cell>
          <cell r="UX1150">
            <v>0</v>
          </cell>
          <cell r="UY1150">
            <v>0</v>
          </cell>
          <cell r="UZ1150">
            <v>0</v>
          </cell>
          <cell r="VA1150">
            <v>0</v>
          </cell>
          <cell r="VB1150">
            <v>0</v>
          </cell>
          <cell r="VC1150">
            <v>0</v>
          </cell>
          <cell r="VD1150">
            <v>0</v>
          </cell>
          <cell r="VE1150">
            <v>0</v>
          </cell>
          <cell r="VF1150">
            <v>0</v>
          </cell>
          <cell r="VG1150">
            <v>0</v>
          </cell>
          <cell r="VH1150">
            <v>0</v>
          </cell>
          <cell r="VI1150">
            <v>0</v>
          </cell>
          <cell r="VJ1150">
            <v>0</v>
          </cell>
          <cell r="VK1150">
            <v>0</v>
          </cell>
          <cell r="VL1150">
            <v>0</v>
          </cell>
          <cell r="VM1150">
            <v>0</v>
          </cell>
          <cell r="VN1150">
            <v>0</v>
          </cell>
          <cell r="VO1150">
            <v>0</v>
          </cell>
          <cell r="VP1150">
            <v>0</v>
          </cell>
          <cell r="VQ1150">
            <v>0</v>
          </cell>
          <cell r="VR1150">
            <v>0</v>
          </cell>
          <cell r="VS1150">
            <v>0</v>
          </cell>
          <cell r="VT1150">
            <v>0</v>
          </cell>
          <cell r="VU1150">
            <v>0</v>
          </cell>
          <cell r="VV1150">
            <v>0</v>
          </cell>
          <cell r="VW1150">
            <v>0</v>
          </cell>
          <cell r="VX1150">
            <v>0</v>
          </cell>
          <cell r="VY1150">
            <v>0</v>
          </cell>
          <cell r="VZ1150">
            <v>0</v>
          </cell>
          <cell r="WA1150">
            <v>0</v>
          </cell>
          <cell r="WB1150">
            <v>0</v>
          </cell>
          <cell r="WC1150">
            <v>0</v>
          </cell>
          <cell r="WD1150">
            <v>0</v>
          </cell>
          <cell r="WE1150">
            <v>0</v>
          </cell>
        </row>
        <row r="1151">
          <cell r="B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  <cell r="FT1151">
            <v>0</v>
          </cell>
          <cell r="FU1151">
            <v>0</v>
          </cell>
          <cell r="FV1151">
            <v>0</v>
          </cell>
          <cell r="FW1151">
            <v>0</v>
          </cell>
          <cell r="FX1151">
            <v>0</v>
          </cell>
          <cell r="FY1151">
            <v>0</v>
          </cell>
          <cell r="FZ1151">
            <v>0</v>
          </cell>
          <cell r="GA1151">
            <v>0</v>
          </cell>
          <cell r="GB1151">
            <v>0</v>
          </cell>
          <cell r="GC1151">
            <v>0</v>
          </cell>
          <cell r="GD1151">
            <v>0</v>
          </cell>
          <cell r="GE1151">
            <v>0</v>
          </cell>
          <cell r="GF1151">
            <v>0</v>
          </cell>
          <cell r="GG1151">
            <v>0</v>
          </cell>
          <cell r="GH1151">
            <v>0</v>
          </cell>
          <cell r="GI1151">
            <v>0</v>
          </cell>
          <cell r="GJ1151">
            <v>0</v>
          </cell>
          <cell r="GK1151">
            <v>0</v>
          </cell>
          <cell r="GL1151">
            <v>0</v>
          </cell>
          <cell r="GM1151">
            <v>0</v>
          </cell>
          <cell r="GN1151">
            <v>0</v>
          </cell>
          <cell r="GO1151">
            <v>0</v>
          </cell>
          <cell r="GP1151">
            <v>0</v>
          </cell>
          <cell r="GQ1151">
            <v>0</v>
          </cell>
          <cell r="GR1151">
            <v>0</v>
          </cell>
          <cell r="GS1151">
            <v>0</v>
          </cell>
          <cell r="GT1151">
            <v>0</v>
          </cell>
          <cell r="GU1151">
            <v>0</v>
          </cell>
          <cell r="GV1151">
            <v>0</v>
          </cell>
          <cell r="GW1151">
            <v>0</v>
          </cell>
          <cell r="GX1151">
            <v>0</v>
          </cell>
          <cell r="GY1151">
            <v>0</v>
          </cell>
          <cell r="GZ1151">
            <v>0</v>
          </cell>
          <cell r="HA1151">
            <v>0</v>
          </cell>
          <cell r="HB1151">
            <v>0</v>
          </cell>
          <cell r="HC1151">
            <v>0</v>
          </cell>
          <cell r="HD1151">
            <v>0</v>
          </cell>
          <cell r="HE1151">
            <v>0</v>
          </cell>
          <cell r="HF1151">
            <v>0</v>
          </cell>
          <cell r="HG1151">
            <v>0</v>
          </cell>
          <cell r="HH1151">
            <v>0</v>
          </cell>
          <cell r="HI1151">
            <v>0</v>
          </cell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0</v>
          </cell>
          <cell r="HT1151">
            <v>0</v>
          </cell>
          <cell r="HU1151">
            <v>0</v>
          </cell>
          <cell r="HV1151">
            <v>0</v>
          </cell>
          <cell r="HW1151">
            <v>0</v>
          </cell>
          <cell r="HX1151">
            <v>0</v>
          </cell>
          <cell r="HY1151">
            <v>0</v>
          </cell>
          <cell r="HZ1151">
            <v>0</v>
          </cell>
          <cell r="IA1151">
            <v>0</v>
          </cell>
          <cell r="IB1151">
            <v>0</v>
          </cell>
          <cell r="IC1151">
            <v>0</v>
          </cell>
          <cell r="ID1151">
            <v>0</v>
          </cell>
          <cell r="IE1151">
            <v>0</v>
          </cell>
          <cell r="IF1151">
            <v>0</v>
          </cell>
          <cell r="IG1151">
            <v>0</v>
          </cell>
          <cell r="IH1151">
            <v>0</v>
          </cell>
          <cell r="II1151">
            <v>0</v>
          </cell>
          <cell r="IJ1151">
            <v>0</v>
          </cell>
          <cell r="IK1151">
            <v>0</v>
          </cell>
          <cell r="IL1151">
            <v>0</v>
          </cell>
          <cell r="IM1151">
            <v>0</v>
          </cell>
          <cell r="IN1151">
            <v>0</v>
          </cell>
          <cell r="IO1151">
            <v>0</v>
          </cell>
          <cell r="IP1151">
            <v>0</v>
          </cell>
          <cell r="IQ1151">
            <v>0</v>
          </cell>
          <cell r="IR1151">
            <v>0</v>
          </cell>
          <cell r="IS1151">
            <v>0</v>
          </cell>
          <cell r="IT1151">
            <v>0</v>
          </cell>
          <cell r="IU1151">
            <v>0</v>
          </cell>
          <cell r="IV1151">
            <v>0</v>
          </cell>
          <cell r="IW1151">
            <v>0</v>
          </cell>
          <cell r="IX1151">
            <v>0</v>
          </cell>
          <cell r="IY1151">
            <v>0</v>
          </cell>
          <cell r="IZ1151">
            <v>0</v>
          </cell>
          <cell r="JA1151">
            <v>0</v>
          </cell>
          <cell r="JB1151">
            <v>0</v>
          </cell>
          <cell r="JC1151">
            <v>0</v>
          </cell>
          <cell r="JD1151">
            <v>0</v>
          </cell>
          <cell r="JE1151">
            <v>0</v>
          </cell>
          <cell r="JF1151">
            <v>0</v>
          </cell>
          <cell r="JG1151">
            <v>0</v>
          </cell>
          <cell r="JH1151">
            <v>0</v>
          </cell>
          <cell r="JI1151">
            <v>0</v>
          </cell>
          <cell r="JJ1151">
            <v>0</v>
          </cell>
          <cell r="JK1151">
            <v>0</v>
          </cell>
          <cell r="JL1151">
            <v>0</v>
          </cell>
          <cell r="JM1151">
            <v>0</v>
          </cell>
          <cell r="JN1151">
            <v>0</v>
          </cell>
          <cell r="JO1151">
            <v>0</v>
          </cell>
          <cell r="JP1151">
            <v>0</v>
          </cell>
          <cell r="JQ1151">
            <v>0</v>
          </cell>
          <cell r="JR1151">
            <v>0</v>
          </cell>
          <cell r="JS1151">
            <v>0</v>
          </cell>
          <cell r="JT1151">
            <v>0</v>
          </cell>
          <cell r="JU1151">
            <v>0</v>
          </cell>
          <cell r="JV1151">
            <v>0</v>
          </cell>
          <cell r="JW1151">
            <v>0</v>
          </cell>
          <cell r="JX1151">
            <v>0</v>
          </cell>
          <cell r="JY1151">
            <v>0</v>
          </cell>
          <cell r="JZ1151">
            <v>0</v>
          </cell>
          <cell r="KA1151">
            <v>0</v>
          </cell>
          <cell r="KB1151">
            <v>0</v>
          </cell>
          <cell r="KC1151">
            <v>0</v>
          </cell>
          <cell r="KD1151">
            <v>0</v>
          </cell>
          <cell r="KE1151">
            <v>0</v>
          </cell>
          <cell r="KF1151">
            <v>0</v>
          </cell>
          <cell r="KG1151">
            <v>0</v>
          </cell>
          <cell r="KH1151">
            <v>0</v>
          </cell>
          <cell r="KI1151">
            <v>0</v>
          </cell>
          <cell r="KJ1151">
            <v>0</v>
          </cell>
          <cell r="KK1151">
            <v>0</v>
          </cell>
          <cell r="KL1151">
            <v>0</v>
          </cell>
          <cell r="KM1151">
            <v>0</v>
          </cell>
          <cell r="KN1151">
            <v>0</v>
          </cell>
          <cell r="KO1151">
            <v>0</v>
          </cell>
          <cell r="KP1151">
            <v>0</v>
          </cell>
          <cell r="KQ1151">
            <v>0</v>
          </cell>
          <cell r="KR1151">
            <v>0</v>
          </cell>
          <cell r="KS1151">
            <v>0</v>
          </cell>
          <cell r="KT1151">
            <v>0</v>
          </cell>
          <cell r="KU1151">
            <v>0</v>
          </cell>
          <cell r="KV1151">
            <v>0</v>
          </cell>
          <cell r="KW1151">
            <v>0</v>
          </cell>
          <cell r="KX1151">
            <v>0</v>
          </cell>
          <cell r="KY1151">
            <v>0</v>
          </cell>
          <cell r="KZ1151">
            <v>0</v>
          </cell>
          <cell r="LA1151">
            <v>0</v>
          </cell>
          <cell r="LB1151">
            <v>0</v>
          </cell>
          <cell r="LC1151">
            <v>0</v>
          </cell>
          <cell r="LD1151">
            <v>0</v>
          </cell>
          <cell r="LE1151">
            <v>0</v>
          </cell>
          <cell r="LF1151">
            <v>0</v>
          </cell>
          <cell r="LG1151">
            <v>0</v>
          </cell>
          <cell r="LH1151">
            <v>0</v>
          </cell>
          <cell r="LI1151">
            <v>0</v>
          </cell>
          <cell r="LJ1151">
            <v>0</v>
          </cell>
          <cell r="LK1151">
            <v>0</v>
          </cell>
          <cell r="LL1151">
            <v>0</v>
          </cell>
          <cell r="LM1151">
            <v>0</v>
          </cell>
          <cell r="LN1151">
            <v>0</v>
          </cell>
          <cell r="LO1151">
            <v>0</v>
          </cell>
          <cell r="LP1151">
            <v>0</v>
          </cell>
          <cell r="LQ1151">
            <v>0</v>
          </cell>
          <cell r="LR1151">
            <v>0</v>
          </cell>
          <cell r="LS1151">
            <v>0</v>
          </cell>
          <cell r="LT1151">
            <v>0</v>
          </cell>
          <cell r="LU1151">
            <v>0</v>
          </cell>
          <cell r="LV1151">
            <v>0</v>
          </cell>
          <cell r="LW1151">
            <v>0</v>
          </cell>
          <cell r="LX1151">
            <v>0</v>
          </cell>
          <cell r="LY1151">
            <v>0</v>
          </cell>
          <cell r="LZ1151">
            <v>0</v>
          </cell>
          <cell r="MA1151">
            <v>0</v>
          </cell>
          <cell r="MB1151">
            <v>0</v>
          </cell>
          <cell r="MC1151">
            <v>0</v>
          </cell>
          <cell r="MD1151">
            <v>0</v>
          </cell>
          <cell r="ME1151">
            <v>0</v>
          </cell>
          <cell r="MF1151">
            <v>0</v>
          </cell>
          <cell r="MG1151">
            <v>0</v>
          </cell>
          <cell r="MH1151">
            <v>0</v>
          </cell>
          <cell r="MI1151">
            <v>0</v>
          </cell>
          <cell r="MJ1151">
            <v>0</v>
          </cell>
          <cell r="MK1151">
            <v>0</v>
          </cell>
          <cell r="ML1151">
            <v>0</v>
          </cell>
          <cell r="MM1151">
            <v>0</v>
          </cell>
          <cell r="MN1151">
            <v>0</v>
          </cell>
          <cell r="MO1151">
            <v>0</v>
          </cell>
          <cell r="MP1151">
            <v>0</v>
          </cell>
          <cell r="MQ1151">
            <v>0</v>
          </cell>
          <cell r="MR1151">
            <v>0</v>
          </cell>
          <cell r="MS1151">
            <v>0</v>
          </cell>
          <cell r="MT1151">
            <v>0</v>
          </cell>
          <cell r="MU1151">
            <v>0</v>
          </cell>
          <cell r="MV1151">
            <v>0</v>
          </cell>
          <cell r="MW1151">
            <v>0</v>
          </cell>
          <cell r="MX1151">
            <v>0</v>
          </cell>
          <cell r="MY1151">
            <v>0</v>
          </cell>
          <cell r="MZ1151">
            <v>0</v>
          </cell>
          <cell r="NA1151">
            <v>0</v>
          </cell>
          <cell r="NB1151">
            <v>0</v>
          </cell>
          <cell r="NC1151">
            <v>0</v>
          </cell>
          <cell r="ND1151">
            <v>0</v>
          </cell>
          <cell r="NE1151">
            <v>0</v>
          </cell>
          <cell r="NF1151">
            <v>0</v>
          </cell>
          <cell r="NG1151">
            <v>0</v>
          </cell>
          <cell r="NH1151">
            <v>0</v>
          </cell>
          <cell r="NI1151">
            <v>0</v>
          </cell>
          <cell r="NJ1151">
            <v>0</v>
          </cell>
          <cell r="NK1151">
            <v>0</v>
          </cell>
          <cell r="NL1151">
            <v>0</v>
          </cell>
          <cell r="NM1151">
            <v>0</v>
          </cell>
          <cell r="NN1151">
            <v>0</v>
          </cell>
          <cell r="NO1151">
            <v>0</v>
          </cell>
          <cell r="NP1151">
            <v>0</v>
          </cell>
          <cell r="NQ1151">
            <v>0</v>
          </cell>
          <cell r="NR1151">
            <v>0</v>
          </cell>
          <cell r="NS1151">
            <v>0</v>
          </cell>
          <cell r="NT1151">
            <v>0</v>
          </cell>
          <cell r="NU1151">
            <v>0</v>
          </cell>
          <cell r="NV1151">
            <v>0</v>
          </cell>
          <cell r="NW1151">
            <v>0</v>
          </cell>
          <cell r="NX1151">
            <v>0</v>
          </cell>
          <cell r="NY1151">
            <v>0</v>
          </cell>
          <cell r="NZ1151">
            <v>0</v>
          </cell>
          <cell r="OA1151">
            <v>0</v>
          </cell>
          <cell r="OB1151">
            <v>0</v>
          </cell>
          <cell r="OC1151">
            <v>0</v>
          </cell>
          <cell r="OD1151">
            <v>0</v>
          </cell>
          <cell r="OE1151">
            <v>0</v>
          </cell>
          <cell r="OF1151">
            <v>0</v>
          </cell>
          <cell r="OG1151">
            <v>0</v>
          </cell>
          <cell r="OH1151">
            <v>0</v>
          </cell>
          <cell r="OI1151">
            <v>0</v>
          </cell>
          <cell r="OJ1151">
            <v>0</v>
          </cell>
          <cell r="OK1151">
            <v>0</v>
          </cell>
          <cell r="OL1151">
            <v>0</v>
          </cell>
          <cell r="OM1151">
            <v>0</v>
          </cell>
          <cell r="ON1151">
            <v>0</v>
          </cell>
          <cell r="OO1151">
            <v>0</v>
          </cell>
          <cell r="OP1151">
            <v>0</v>
          </cell>
          <cell r="OQ1151">
            <v>0</v>
          </cell>
          <cell r="OR1151">
            <v>0</v>
          </cell>
          <cell r="OS1151">
            <v>0</v>
          </cell>
          <cell r="OT1151">
            <v>0</v>
          </cell>
          <cell r="OU1151">
            <v>0</v>
          </cell>
          <cell r="OV1151">
            <v>0</v>
          </cell>
          <cell r="OW1151">
            <v>0</v>
          </cell>
          <cell r="OX1151">
            <v>0</v>
          </cell>
          <cell r="OY1151">
            <v>0</v>
          </cell>
          <cell r="OZ1151">
            <v>0</v>
          </cell>
          <cell r="PA1151">
            <v>0</v>
          </cell>
          <cell r="PB1151">
            <v>0</v>
          </cell>
          <cell r="PC1151">
            <v>0</v>
          </cell>
          <cell r="PD1151">
            <v>0</v>
          </cell>
          <cell r="PE1151">
            <v>0</v>
          </cell>
          <cell r="PF1151">
            <v>0</v>
          </cell>
          <cell r="PG1151">
            <v>0</v>
          </cell>
          <cell r="PH1151">
            <v>0</v>
          </cell>
          <cell r="PI1151">
            <v>0</v>
          </cell>
          <cell r="PJ1151">
            <v>0</v>
          </cell>
          <cell r="PK1151">
            <v>0</v>
          </cell>
          <cell r="PL1151">
            <v>0</v>
          </cell>
          <cell r="PM1151">
            <v>0</v>
          </cell>
          <cell r="PN1151">
            <v>0</v>
          </cell>
          <cell r="PO1151">
            <v>0</v>
          </cell>
          <cell r="PP1151">
            <v>0</v>
          </cell>
          <cell r="PQ1151">
            <v>0</v>
          </cell>
          <cell r="PR1151">
            <v>0</v>
          </cell>
          <cell r="PS1151">
            <v>0</v>
          </cell>
          <cell r="PT1151">
            <v>0</v>
          </cell>
          <cell r="PU1151">
            <v>0</v>
          </cell>
          <cell r="PV1151">
            <v>0</v>
          </cell>
          <cell r="PW1151">
            <v>0</v>
          </cell>
          <cell r="PX1151">
            <v>0</v>
          </cell>
          <cell r="PY1151">
            <v>0</v>
          </cell>
          <cell r="PZ1151">
            <v>0</v>
          </cell>
          <cell r="QA1151">
            <v>0</v>
          </cell>
          <cell r="QB1151">
            <v>0</v>
          </cell>
          <cell r="QC1151">
            <v>0</v>
          </cell>
          <cell r="QD1151">
            <v>0</v>
          </cell>
          <cell r="QE1151">
            <v>0</v>
          </cell>
          <cell r="QF1151">
            <v>0</v>
          </cell>
          <cell r="QG1151">
            <v>0</v>
          </cell>
          <cell r="QH1151">
            <v>0</v>
          </cell>
          <cell r="QI1151">
            <v>0</v>
          </cell>
          <cell r="QJ1151">
            <v>0</v>
          </cell>
          <cell r="QK1151">
            <v>0</v>
          </cell>
          <cell r="QL1151">
            <v>0</v>
          </cell>
          <cell r="QM1151">
            <v>0</v>
          </cell>
          <cell r="QN1151">
            <v>0</v>
          </cell>
          <cell r="QO1151">
            <v>0</v>
          </cell>
          <cell r="QP1151">
            <v>0</v>
          </cell>
          <cell r="QQ1151">
            <v>0</v>
          </cell>
          <cell r="QR1151">
            <v>0</v>
          </cell>
          <cell r="QS1151">
            <v>0</v>
          </cell>
          <cell r="QT1151">
            <v>0</v>
          </cell>
          <cell r="QU1151">
            <v>0</v>
          </cell>
          <cell r="QV1151">
            <v>0</v>
          </cell>
          <cell r="QW1151">
            <v>0</v>
          </cell>
          <cell r="QX1151">
            <v>0</v>
          </cell>
          <cell r="QY1151">
            <v>0</v>
          </cell>
          <cell r="QZ1151">
            <v>0</v>
          </cell>
          <cell r="RA1151">
            <v>0</v>
          </cell>
          <cell r="RB1151">
            <v>0</v>
          </cell>
          <cell r="RC1151">
            <v>0</v>
          </cell>
          <cell r="RD1151">
            <v>0</v>
          </cell>
          <cell r="RE1151">
            <v>0</v>
          </cell>
          <cell r="RF1151">
            <v>0</v>
          </cell>
          <cell r="RG1151">
            <v>0</v>
          </cell>
          <cell r="RH1151">
            <v>0</v>
          </cell>
          <cell r="RI1151">
            <v>0</v>
          </cell>
          <cell r="RJ1151">
            <v>0</v>
          </cell>
          <cell r="RK1151">
            <v>0</v>
          </cell>
          <cell r="RL1151">
            <v>0</v>
          </cell>
          <cell r="RM1151">
            <v>0</v>
          </cell>
          <cell r="RN1151">
            <v>0</v>
          </cell>
          <cell r="RO1151">
            <v>0</v>
          </cell>
          <cell r="RP1151">
            <v>0</v>
          </cell>
          <cell r="RQ1151">
            <v>0</v>
          </cell>
          <cell r="RR1151">
            <v>0</v>
          </cell>
          <cell r="RS1151">
            <v>0</v>
          </cell>
          <cell r="RT1151">
            <v>0</v>
          </cell>
          <cell r="RU1151">
            <v>0</v>
          </cell>
          <cell r="RV1151">
            <v>0</v>
          </cell>
          <cell r="RW1151">
            <v>0</v>
          </cell>
          <cell r="RX1151">
            <v>0</v>
          </cell>
          <cell r="RY1151">
            <v>0</v>
          </cell>
          <cell r="RZ1151">
            <v>0</v>
          </cell>
          <cell r="SA1151">
            <v>0</v>
          </cell>
          <cell r="SB1151">
            <v>0</v>
          </cell>
          <cell r="SC1151">
            <v>0</v>
          </cell>
          <cell r="SD1151">
            <v>0</v>
          </cell>
          <cell r="SE1151">
            <v>0</v>
          </cell>
          <cell r="SF1151">
            <v>0</v>
          </cell>
          <cell r="SG1151">
            <v>0</v>
          </cell>
          <cell r="SH1151">
            <v>0</v>
          </cell>
          <cell r="SI1151">
            <v>0</v>
          </cell>
          <cell r="SJ1151">
            <v>0</v>
          </cell>
          <cell r="SK1151">
            <v>0</v>
          </cell>
          <cell r="SL1151">
            <v>0</v>
          </cell>
          <cell r="SM1151">
            <v>0</v>
          </cell>
          <cell r="SN1151">
            <v>0</v>
          </cell>
          <cell r="SO1151">
            <v>0</v>
          </cell>
          <cell r="SP1151">
            <v>0</v>
          </cell>
          <cell r="SQ1151">
            <v>0</v>
          </cell>
          <cell r="SR1151">
            <v>0</v>
          </cell>
          <cell r="SS1151">
            <v>0</v>
          </cell>
          <cell r="ST1151">
            <v>0</v>
          </cell>
          <cell r="SU1151">
            <v>0</v>
          </cell>
          <cell r="SV1151">
            <v>0</v>
          </cell>
          <cell r="SW1151">
            <v>0</v>
          </cell>
          <cell r="SX1151">
            <v>0</v>
          </cell>
          <cell r="SY1151">
            <v>0</v>
          </cell>
          <cell r="SZ1151">
            <v>0</v>
          </cell>
          <cell r="TA1151">
            <v>0</v>
          </cell>
          <cell r="TB1151">
            <v>0</v>
          </cell>
          <cell r="TC1151">
            <v>0</v>
          </cell>
          <cell r="TD1151">
            <v>0</v>
          </cell>
          <cell r="TE1151">
            <v>0</v>
          </cell>
          <cell r="TF1151">
            <v>0</v>
          </cell>
          <cell r="TG1151">
            <v>0</v>
          </cell>
          <cell r="TH1151">
            <v>0</v>
          </cell>
          <cell r="TI1151">
            <v>0</v>
          </cell>
          <cell r="TJ1151">
            <v>0</v>
          </cell>
          <cell r="TK1151">
            <v>0</v>
          </cell>
          <cell r="TL1151">
            <v>0</v>
          </cell>
          <cell r="TM1151">
            <v>0</v>
          </cell>
          <cell r="TN1151">
            <v>0</v>
          </cell>
          <cell r="TO1151">
            <v>0</v>
          </cell>
          <cell r="TP1151">
            <v>0</v>
          </cell>
          <cell r="TQ1151">
            <v>0</v>
          </cell>
          <cell r="TR1151">
            <v>0</v>
          </cell>
          <cell r="TS1151">
            <v>0</v>
          </cell>
          <cell r="TT1151">
            <v>0</v>
          </cell>
          <cell r="TU1151">
            <v>0</v>
          </cell>
          <cell r="TV1151">
            <v>0</v>
          </cell>
          <cell r="TW1151">
            <v>0</v>
          </cell>
          <cell r="TX1151">
            <v>0</v>
          </cell>
          <cell r="TY1151">
            <v>0</v>
          </cell>
          <cell r="TZ1151">
            <v>0</v>
          </cell>
          <cell r="UA1151">
            <v>0</v>
          </cell>
          <cell r="UB1151">
            <v>0</v>
          </cell>
          <cell r="UC1151">
            <v>0</v>
          </cell>
          <cell r="UD1151">
            <v>0</v>
          </cell>
          <cell r="UE1151">
            <v>0</v>
          </cell>
          <cell r="UF1151">
            <v>0</v>
          </cell>
          <cell r="UG1151">
            <v>0</v>
          </cell>
          <cell r="UH1151">
            <v>0</v>
          </cell>
          <cell r="UI1151">
            <v>0</v>
          </cell>
          <cell r="UJ1151">
            <v>0</v>
          </cell>
          <cell r="UK1151">
            <v>0</v>
          </cell>
          <cell r="UL1151">
            <v>0</v>
          </cell>
          <cell r="UM1151">
            <v>0</v>
          </cell>
          <cell r="UN1151">
            <v>0</v>
          </cell>
          <cell r="UO1151">
            <v>0</v>
          </cell>
          <cell r="UP1151">
            <v>0</v>
          </cell>
          <cell r="UQ1151">
            <v>0</v>
          </cell>
          <cell r="UR1151">
            <v>0</v>
          </cell>
          <cell r="US1151">
            <v>0</v>
          </cell>
          <cell r="UT1151">
            <v>0</v>
          </cell>
          <cell r="UU1151">
            <v>0</v>
          </cell>
          <cell r="UV1151">
            <v>0</v>
          </cell>
          <cell r="UW1151">
            <v>0</v>
          </cell>
          <cell r="UX1151">
            <v>0</v>
          </cell>
          <cell r="UY1151">
            <v>0</v>
          </cell>
          <cell r="UZ1151">
            <v>0</v>
          </cell>
          <cell r="VA1151">
            <v>0</v>
          </cell>
          <cell r="VB1151">
            <v>0</v>
          </cell>
          <cell r="VC1151">
            <v>0</v>
          </cell>
          <cell r="VD1151">
            <v>0</v>
          </cell>
          <cell r="VE1151">
            <v>0</v>
          </cell>
          <cell r="VF1151">
            <v>0</v>
          </cell>
          <cell r="VG1151">
            <v>0</v>
          </cell>
          <cell r="VH1151">
            <v>0</v>
          </cell>
          <cell r="VI1151">
            <v>0</v>
          </cell>
          <cell r="VJ1151">
            <v>0</v>
          </cell>
          <cell r="VK1151">
            <v>0</v>
          </cell>
          <cell r="VL1151">
            <v>0</v>
          </cell>
          <cell r="VM1151">
            <v>0</v>
          </cell>
          <cell r="VN1151">
            <v>0</v>
          </cell>
          <cell r="VO1151">
            <v>0</v>
          </cell>
          <cell r="VP1151">
            <v>0</v>
          </cell>
          <cell r="VQ1151">
            <v>0</v>
          </cell>
          <cell r="VR1151">
            <v>0</v>
          </cell>
          <cell r="VS1151">
            <v>0</v>
          </cell>
          <cell r="VT1151">
            <v>0</v>
          </cell>
          <cell r="VU1151">
            <v>0</v>
          </cell>
          <cell r="VV1151">
            <v>0</v>
          </cell>
          <cell r="VW1151">
            <v>0</v>
          </cell>
          <cell r="VX1151">
            <v>0</v>
          </cell>
          <cell r="VY1151">
            <v>0</v>
          </cell>
          <cell r="VZ1151">
            <v>0</v>
          </cell>
          <cell r="WA1151">
            <v>0</v>
          </cell>
          <cell r="WB1151">
            <v>0</v>
          </cell>
          <cell r="WC1151">
            <v>0</v>
          </cell>
          <cell r="WD1151">
            <v>0</v>
          </cell>
          <cell r="WE1151">
            <v>0</v>
          </cell>
        </row>
        <row r="1152">
          <cell r="B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  <cell r="FY1152">
            <v>0</v>
          </cell>
          <cell r="FZ1152">
            <v>0</v>
          </cell>
          <cell r="GA1152">
            <v>0</v>
          </cell>
          <cell r="GB1152">
            <v>0</v>
          </cell>
          <cell r="GC1152">
            <v>0</v>
          </cell>
          <cell r="GD1152">
            <v>0</v>
          </cell>
          <cell r="GE1152">
            <v>0</v>
          </cell>
          <cell r="GF1152">
            <v>0</v>
          </cell>
          <cell r="GG1152">
            <v>0</v>
          </cell>
          <cell r="GH1152">
            <v>0</v>
          </cell>
          <cell r="GI1152">
            <v>0</v>
          </cell>
          <cell r="GJ1152">
            <v>0</v>
          </cell>
          <cell r="GK1152">
            <v>0</v>
          </cell>
          <cell r="GL1152">
            <v>0</v>
          </cell>
          <cell r="GM1152">
            <v>0</v>
          </cell>
          <cell r="GN1152">
            <v>0</v>
          </cell>
          <cell r="GO1152">
            <v>0</v>
          </cell>
          <cell r="GP1152">
            <v>0</v>
          </cell>
          <cell r="GQ1152">
            <v>0</v>
          </cell>
          <cell r="GR1152">
            <v>0</v>
          </cell>
          <cell r="GS1152">
            <v>0</v>
          </cell>
          <cell r="GT1152">
            <v>0</v>
          </cell>
          <cell r="GU1152">
            <v>0</v>
          </cell>
          <cell r="GV1152">
            <v>0</v>
          </cell>
          <cell r="GW1152">
            <v>0</v>
          </cell>
          <cell r="GX1152">
            <v>0</v>
          </cell>
          <cell r="GY1152">
            <v>0</v>
          </cell>
          <cell r="GZ1152">
            <v>0</v>
          </cell>
          <cell r="HA1152">
            <v>0</v>
          </cell>
          <cell r="HB1152">
            <v>0</v>
          </cell>
          <cell r="HC1152">
            <v>0</v>
          </cell>
          <cell r="HD1152">
            <v>0</v>
          </cell>
          <cell r="HE1152">
            <v>0</v>
          </cell>
          <cell r="HF1152">
            <v>0</v>
          </cell>
          <cell r="HG1152">
            <v>0</v>
          </cell>
          <cell r="HH1152">
            <v>0</v>
          </cell>
          <cell r="HI1152">
            <v>0</v>
          </cell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0</v>
          </cell>
          <cell r="HT1152">
            <v>0</v>
          </cell>
          <cell r="HU1152">
            <v>0</v>
          </cell>
          <cell r="HV1152">
            <v>0</v>
          </cell>
          <cell r="HW1152">
            <v>0</v>
          </cell>
          <cell r="HX1152">
            <v>0</v>
          </cell>
          <cell r="HY1152">
            <v>0</v>
          </cell>
          <cell r="HZ1152">
            <v>0</v>
          </cell>
          <cell r="IA1152">
            <v>0</v>
          </cell>
          <cell r="IB1152">
            <v>0</v>
          </cell>
          <cell r="IC1152">
            <v>0</v>
          </cell>
          <cell r="ID1152">
            <v>0</v>
          </cell>
          <cell r="IE1152">
            <v>0</v>
          </cell>
          <cell r="IF1152">
            <v>0</v>
          </cell>
          <cell r="IG1152">
            <v>0</v>
          </cell>
          <cell r="IH1152">
            <v>0</v>
          </cell>
          <cell r="II1152">
            <v>0</v>
          </cell>
          <cell r="IJ1152">
            <v>0</v>
          </cell>
          <cell r="IK1152">
            <v>0</v>
          </cell>
          <cell r="IL1152">
            <v>0</v>
          </cell>
          <cell r="IM1152">
            <v>0</v>
          </cell>
          <cell r="IN1152">
            <v>0</v>
          </cell>
          <cell r="IO1152">
            <v>0</v>
          </cell>
          <cell r="IP1152">
            <v>0</v>
          </cell>
          <cell r="IQ1152">
            <v>0</v>
          </cell>
          <cell r="IR1152">
            <v>0</v>
          </cell>
          <cell r="IS1152">
            <v>0</v>
          </cell>
          <cell r="IT1152">
            <v>0</v>
          </cell>
          <cell r="IU1152">
            <v>0</v>
          </cell>
          <cell r="IV1152">
            <v>0</v>
          </cell>
          <cell r="IW1152">
            <v>0</v>
          </cell>
          <cell r="IX1152">
            <v>0</v>
          </cell>
          <cell r="IY1152">
            <v>0</v>
          </cell>
          <cell r="IZ1152">
            <v>0</v>
          </cell>
          <cell r="JA1152">
            <v>0</v>
          </cell>
          <cell r="JB1152">
            <v>0</v>
          </cell>
          <cell r="JC1152">
            <v>0</v>
          </cell>
          <cell r="JD1152">
            <v>0</v>
          </cell>
          <cell r="JE1152">
            <v>0</v>
          </cell>
          <cell r="JF1152">
            <v>0</v>
          </cell>
          <cell r="JG1152">
            <v>0</v>
          </cell>
          <cell r="JH1152">
            <v>0</v>
          </cell>
          <cell r="JI1152">
            <v>0</v>
          </cell>
          <cell r="JJ1152">
            <v>0</v>
          </cell>
          <cell r="JK1152">
            <v>0</v>
          </cell>
          <cell r="JL1152">
            <v>0</v>
          </cell>
          <cell r="JM1152">
            <v>0</v>
          </cell>
          <cell r="JN1152">
            <v>0</v>
          </cell>
          <cell r="JO1152">
            <v>0</v>
          </cell>
          <cell r="JP1152">
            <v>0</v>
          </cell>
          <cell r="JQ1152">
            <v>0</v>
          </cell>
          <cell r="JR1152">
            <v>0</v>
          </cell>
          <cell r="JS1152">
            <v>0</v>
          </cell>
          <cell r="JT1152">
            <v>0</v>
          </cell>
          <cell r="JU1152">
            <v>0</v>
          </cell>
          <cell r="JV1152">
            <v>0</v>
          </cell>
          <cell r="JW1152">
            <v>0</v>
          </cell>
          <cell r="JX1152">
            <v>0</v>
          </cell>
          <cell r="JY1152">
            <v>0</v>
          </cell>
          <cell r="JZ1152">
            <v>0</v>
          </cell>
          <cell r="KA1152">
            <v>0</v>
          </cell>
          <cell r="KB1152">
            <v>0</v>
          </cell>
          <cell r="KC1152">
            <v>0</v>
          </cell>
          <cell r="KD1152">
            <v>0</v>
          </cell>
          <cell r="KE1152">
            <v>0</v>
          </cell>
          <cell r="KF1152">
            <v>0</v>
          </cell>
          <cell r="KG1152">
            <v>0</v>
          </cell>
          <cell r="KH1152">
            <v>0</v>
          </cell>
          <cell r="KI1152">
            <v>0</v>
          </cell>
          <cell r="KJ1152">
            <v>0</v>
          </cell>
          <cell r="KK1152">
            <v>0</v>
          </cell>
          <cell r="KL1152">
            <v>0</v>
          </cell>
          <cell r="KM1152">
            <v>0</v>
          </cell>
          <cell r="KN1152">
            <v>0</v>
          </cell>
          <cell r="KO1152">
            <v>0</v>
          </cell>
          <cell r="KP1152">
            <v>0</v>
          </cell>
          <cell r="KQ1152">
            <v>0</v>
          </cell>
          <cell r="KR1152">
            <v>0</v>
          </cell>
          <cell r="KS1152">
            <v>0</v>
          </cell>
          <cell r="KT1152">
            <v>0</v>
          </cell>
          <cell r="KU1152">
            <v>0</v>
          </cell>
          <cell r="KV1152">
            <v>0</v>
          </cell>
          <cell r="KW1152">
            <v>0</v>
          </cell>
          <cell r="KX1152">
            <v>0</v>
          </cell>
          <cell r="KY1152">
            <v>0</v>
          </cell>
          <cell r="KZ1152">
            <v>0</v>
          </cell>
          <cell r="LA1152">
            <v>0</v>
          </cell>
          <cell r="LB1152">
            <v>0</v>
          </cell>
          <cell r="LC1152">
            <v>0</v>
          </cell>
          <cell r="LD1152">
            <v>0</v>
          </cell>
          <cell r="LE1152">
            <v>0</v>
          </cell>
          <cell r="LF1152">
            <v>0</v>
          </cell>
          <cell r="LG1152">
            <v>0</v>
          </cell>
          <cell r="LH1152">
            <v>0</v>
          </cell>
          <cell r="LI1152">
            <v>0</v>
          </cell>
          <cell r="LJ1152">
            <v>0</v>
          </cell>
          <cell r="LK1152">
            <v>0</v>
          </cell>
          <cell r="LL1152">
            <v>0</v>
          </cell>
          <cell r="LM1152">
            <v>0</v>
          </cell>
          <cell r="LN1152">
            <v>0</v>
          </cell>
          <cell r="LO1152">
            <v>0</v>
          </cell>
          <cell r="LP1152">
            <v>0</v>
          </cell>
          <cell r="LQ1152">
            <v>0</v>
          </cell>
          <cell r="LR1152">
            <v>0</v>
          </cell>
          <cell r="LS1152">
            <v>0</v>
          </cell>
          <cell r="LT1152">
            <v>0</v>
          </cell>
          <cell r="LU1152">
            <v>0</v>
          </cell>
          <cell r="LV1152">
            <v>0</v>
          </cell>
          <cell r="LW1152">
            <v>0</v>
          </cell>
          <cell r="LX1152">
            <v>0</v>
          </cell>
          <cell r="LY1152">
            <v>0</v>
          </cell>
          <cell r="LZ1152">
            <v>0</v>
          </cell>
          <cell r="MA1152">
            <v>0</v>
          </cell>
          <cell r="MB1152">
            <v>0</v>
          </cell>
          <cell r="MC1152">
            <v>0</v>
          </cell>
          <cell r="MD1152">
            <v>0</v>
          </cell>
          <cell r="ME1152">
            <v>0</v>
          </cell>
          <cell r="MF1152">
            <v>0</v>
          </cell>
          <cell r="MG1152">
            <v>0</v>
          </cell>
          <cell r="MH1152">
            <v>0</v>
          </cell>
          <cell r="MI1152">
            <v>0</v>
          </cell>
          <cell r="MJ1152">
            <v>0</v>
          </cell>
          <cell r="MK1152">
            <v>0</v>
          </cell>
          <cell r="ML1152">
            <v>0</v>
          </cell>
          <cell r="MM1152">
            <v>0</v>
          </cell>
          <cell r="MN1152">
            <v>0</v>
          </cell>
          <cell r="MO1152">
            <v>0</v>
          </cell>
          <cell r="MP1152">
            <v>0</v>
          </cell>
          <cell r="MQ1152">
            <v>0</v>
          </cell>
          <cell r="MR1152">
            <v>0</v>
          </cell>
          <cell r="MS1152">
            <v>0</v>
          </cell>
          <cell r="MT1152">
            <v>0</v>
          </cell>
          <cell r="MU1152">
            <v>0</v>
          </cell>
          <cell r="MV1152">
            <v>0</v>
          </cell>
          <cell r="MW1152">
            <v>0</v>
          </cell>
          <cell r="MX1152">
            <v>0</v>
          </cell>
          <cell r="MY1152">
            <v>0</v>
          </cell>
          <cell r="MZ1152">
            <v>0</v>
          </cell>
          <cell r="NA1152">
            <v>0</v>
          </cell>
          <cell r="NB1152">
            <v>0</v>
          </cell>
          <cell r="NC1152">
            <v>0</v>
          </cell>
          <cell r="ND1152">
            <v>0</v>
          </cell>
          <cell r="NE1152">
            <v>0</v>
          </cell>
          <cell r="NF1152">
            <v>0</v>
          </cell>
          <cell r="NG1152">
            <v>0</v>
          </cell>
          <cell r="NH1152">
            <v>0</v>
          </cell>
          <cell r="NI1152">
            <v>0</v>
          </cell>
          <cell r="NJ1152">
            <v>0</v>
          </cell>
          <cell r="NK1152">
            <v>0</v>
          </cell>
          <cell r="NL1152">
            <v>0</v>
          </cell>
          <cell r="NM1152">
            <v>0</v>
          </cell>
          <cell r="NN1152">
            <v>0</v>
          </cell>
          <cell r="NO1152">
            <v>0</v>
          </cell>
          <cell r="NP1152">
            <v>0</v>
          </cell>
          <cell r="NQ1152">
            <v>0</v>
          </cell>
          <cell r="NR1152">
            <v>0</v>
          </cell>
          <cell r="NS1152">
            <v>0</v>
          </cell>
          <cell r="NT1152">
            <v>0</v>
          </cell>
          <cell r="NU1152">
            <v>0</v>
          </cell>
          <cell r="NV1152">
            <v>0</v>
          </cell>
          <cell r="NW1152">
            <v>0</v>
          </cell>
          <cell r="NX1152">
            <v>0</v>
          </cell>
          <cell r="NY1152">
            <v>0</v>
          </cell>
          <cell r="NZ1152">
            <v>0</v>
          </cell>
          <cell r="OA1152">
            <v>0</v>
          </cell>
          <cell r="OB1152">
            <v>0</v>
          </cell>
          <cell r="OC1152">
            <v>0</v>
          </cell>
          <cell r="OD1152">
            <v>0</v>
          </cell>
          <cell r="OE1152">
            <v>0</v>
          </cell>
          <cell r="OF1152">
            <v>0</v>
          </cell>
          <cell r="OG1152">
            <v>0</v>
          </cell>
          <cell r="OH1152">
            <v>0</v>
          </cell>
          <cell r="OI1152">
            <v>0</v>
          </cell>
          <cell r="OJ1152">
            <v>0</v>
          </cell>
          <cell r="OK1152">
            <v>0</v>
          </cell>
          <cell r="OL1152">
            <v>0</v>
          </cell>
          <cell r="OM1152">
            <v>0</v>
          </cell>
          <cell r="ON1152">
            <v>0</v>
          </cell>
          <cell r="OO1152">
            <v>0</v>
          </cell>
          <cell r="OP1152">
            <v>0</v>
          </cell>
          <cell r="OQ1152">
            <v>0</v>
          </cell>
          <cell r="OR1152">
            <v>0</v>
          </cell>
          <cell r="OS1152">
            <v>0</v>
          </cell>
          <cell r="OT1152">
            <v>0</v>
          </cell>
          <cell r="OU1152">
            <v>0</v>
          </cell>
          <cell r="OV1152">
            <v>0</v>
          </cell>
          <cell r="OW1152">
            <v>0</v>
          </cell>
          <cell r="OX1152">
            <v>0</v>
          </cell>
          <cell r="OY1152">
            <v>0</v>
          </cell>
          <cell r="OZ1152">
            <v>0</v>
          </cell>
          <cell r="PA1152">
            <v>0</v>
          </cell>
          <cell r="PB1152">
            <v>0</v>
          </cell>
          <cell r="PC1152">
            <v>0</v>
          </cell>
          <cell r="PD1152">
            <v>0</v>
          </cell>
          <cell r="PE1152">
            <v>0</v>
          </cell>
          <cell r="PF1152">
            <v>0</v>
          </cell>
          <cell r="PG1152">
            <v>0</v>
          </cell>
          <cell r="PH1152">
            <v>0</v>
          </cell>
          <cell r="PI1152">
            <v>0</v>
          </cell>
          <cell r="PJ1152">
            <v>0</v>
          </cell>
          <cell r="PK1152">
            <v>0</v>
          </cell>
          <cell r="PL1152">
            <v>0</v>
          </cell>
          <cell r="PM1152">
            <v>0</v>
          </cell>
          <cell r="PN1152">
            <v>0</v>
          </cell>
          <cell r="PO1152">
            <v>0</v>
          </cell>
          <cell r="PP1152">
            <v>0</v>
          </cell>
          <cell r="PQ1152">
            <v>0</v>
          </cell>
          <cell r="PR1152">
            <v>0</v>
          </cell>
          <cell r="PS1152">
            <v>0</v>
          </cell>
          <cell r="PT1152">
            <v>0</v>
          </cell>
          <cell r="PU1152">
            <v>0</v>
          </cell>
          <cell r="PV1152">
            <v>0</v>
          </cell>
          <cell r="PW1152">
            <v>0</v>
          </cell>
          <cell r="PX1152">
            <v>0</v>
          </cell>
          <cell r="PY1152">
            <v>0</v>
          </cell>
          <cell r="PZ1152">
            <v>0</v>
          </cell>
          <cell r="QA1152">
            <v>0</v>
          </cell>
          <cell r="QB1152">
            <v>0</v>
          </cell>
          <cell r="QC1152">
            <v>0</v>
          </cell>
          <cell r="QD1152">
            <v>0</v>
          </cell>
          <cell r="QE1152">
            <v>0</v>
          </cell>
          <cell r="QF1152">
            <v>0</v>
          </cell>
          <cell r="QG1152">
            <v>0</v>
          </cell>
          <cell r="QH1152">
            <v>0</v>
          </cell>
          <cell r="QI1152">
            <v>0</v>
          </cell>
          <cell r="QJ1152">
            <v>0</v>
          </cell>
          <cell r="QK1152">
            <v>0</v>
          </cell>
          <cell r="QL1152">
            <v>0</v>
          </cell>
          <cell r="QM1152">
            <v>0</v>
          </cell>
          <cell r="QN1152">
            <v>0</v>
          </cell>
          <cell r="QO1152">
            <v>0</v>
          </cell>
          <cell r="QP1152">
            <v>0</v>
          </cell>
          <cell r="QQ1152">
            <v>0</v>
          </cell>
          <cell r="QR1152">
            <v>0</v>
          </cell>
          <cell r="QS1152">
            <v>0</v>
          </cell>
          <cell r="QT1152">
            <v>0</v>
          </cell>
          <cell r="QU1152">
            <v>0</v>
          </cell>
          <cell r="QV1152">
            <v>0</v>
          </cell>
          <cell r="QW1152">
            <v>0</v>
          </cell>
          <cell r="QX1152">
            <v>0</v>
          </cell>
          <cell r="QY1152">
            <v>0</v>
          </cell>
          <cell r="QZ1152">
            <v>0</v>
          </cell>
          <cell r="RA1152">
            <v>0</v>
          </cell>
          <cell r="RB1152">
            <v>0</v>
          </cell>
          <cell r="RC1152">
            <v>0</v>
          </cell>
          <cell r="RD1152">
            <v>0</v>
          </cell>
          <cell r="RE1152">
            <v>0</v>
          </cell>
          <cell r="RF1152">
            <v>0</v>
          </cell>
          <cell r="RG1152">
            <v>0</v>
          </cell>
          <cell r="RH1152">
            <v>0</v>
          </cell>
          <cell r="RI1152">
            <v>0</v>
          </cell>
          <cell r="RJ1152">
            <v>0</v>
          </cell>
          <cell r="RK1152">
            <v>0</v>
          </cell>
          <cell r="RL1152">
            <v>0</v>
          </cell>
          <cell r="RM1152">
            <v>0</v>
          </cell>
          <cell r="RN1152">
            <v>0</v>
          </cell>
          <cell r="RO1152">
            <v>0</v>
          </cell>
          <cell r="RP1152">
            <v>0</v>
          </cell>
          <cell r="RQ1152">
            <v>0</v>
          </cell>
          <cell r="RR1152">
            <v>0</v>
          </cell>
          <cell r="RS1152">
            <v>0</v>
          </cell>
          <cell r="RT1152">
            <v>0</v>
          </cell>
          <cell r="RU1152">
            <v>0</v>
          </cell>
          <cell r="RV1152">
            <v>0</v>
          </cell>
          <cell r="RW1152">
            <v>0</v>
          </cell>
          <cell r="RX1152">
            <v>0</v>
          </cell>
          <cell r="RY1152">
            <v>0</v>
          </cell>
          <cell r="RZ1152">
            <v>0</v>
          </cell>
          <cell r="SA1152">
            <v>0</v>
          </cell>
          <cell r="SB1152">
            <v>0</v>
          </cell>
          <cell r="SC1152">
            <v>0</v>
          </cell>
          <cell r="SD1152">
            <v>0</v>
          </cell>
          <cell r="SE1152">
            <v>0</v>
          </cell>
          <cell r="SF1152">
            <v>0</v>
          </cell>
          <cell r="SG1152">
            <v>0</v>
          </cell>
          <cell r="SH1152">
            <v>0</v>
          </cell>
          <cell r="SI1152">
            <v>0</v>
          </cell>
          <cell r="SJ1152">
            <v>0</v>
          </cell>
          <cell r="SK1152">
            <v>0</v>
          </cell>
          <cell r="SL1152">
            <v>0</v>
          </cell>
          <cell r="SM1152">
            <v>0</v>
          </cell>
          <cell r="SN1152">
            <v>0</v>
          </cell>
          <cell r="SO1152">
            <v>0</v>
          </cell>
          <cell r="SP1152">
            <v>0</v>
          </cell>
          <cell r="SQ1152">
            <v>0</v>
          </cell>
          <cell r="SR1152">
            <v>0</v>
          </cell>
          <cell r="SS1152">
            <v>0</v>
          </cell>
          <cell r="ST1152">
            <v>0</v>
          </cell>
          <cell r="SU1152">
            <v>0</v>
          </cell>
          <cell r="SV1152">
            <v>0</v>
          </cell>
          <cell r="SW1152">
            <v>0</v>
          </cell>
          <cell r="SX1152">
            <v>0</v>
          </cell>
          <cell r="SY1152">
            <v>0</v>
          </cell>
          <cell r="SZ1152">
            <v>0</v>
          </cell>
          <cell r="TA1152">
            <v>0</v>
          </cell>
          <cell r="TB1152">
            <v>0</v>
          </cell>
          <cell r="TC1152">
            <v>0</v>
          </cell>
          <cell r="TD1152">
            <v>0</v>
          </cell>
          <cell r="TE1152">
            <v>0</v>
          </cell>
          <cell r="TF1152">
            <v>0</v>
          </cell>
          <cell r="TG1152">
            <v>0</v>
          </cell>
          <cell r="TH1152">
            <v>0</v>
          </cell>
          <cell r="TI1152">
            <v>0</v>
          </cell>
          <cell r="TJ1152">
            <v>0</v>
          </cell>
          <cell r="TK1152">
            <v>0</v>
          </cell>
          <cell r="TL1152">
            <v>0</v>
          </cell>
          <cell r="TM1152">
            <v>0</v>
          </cell>
          <cell r="TN1152">
            <v>0</v>
          </cell>
          <cell r="TO1152">
            <v>0</v>
          </cell>
          <cell r="TP1152">
            <v>0</v>
          </cell>
          <cell r="TQ1152">
            <v>0</v>
          </cell>
          <cell r="TR1152">
            <v>0</v>
          </cell>
          <cell r="TS1152">
            <v>0</v>
          </cell>
          <cell r="TT1152">
            <v>0</v>
          </cell>
          <cell r="TU1152">
            <v>0</v>
          </cell>
          <cell r="TV1152">
            <v>0</v>
          </cell>
          <cell r="TW1152">
            <v>0</v>
          </cell>
          <cell r="TX1152">
            <v>0</v>
          </cell>
          <cell r="TY1152">
            <v>0</v>
          </cell>
          <cell r="TZ1152">
            <v>0</v>
          </cell>
          <cell r="UA1152">
            <v>0</v>
          </cell>
          <cell r="UB1152">
            <v>0</v>
          </cell>
          <cell r="UC1152">
            <v>0</v>
          </cell>
          <cell r="UD1152">
            <v>0</v>
          </cell>
          <cell r="UE1152">
            <v>0</v>
          </cell>
          <cell r="UF1152">
            <v>0</v>
          </cell>
          <cell r="UG1152">
            <v>0</v>
          </cell>
          <cell r="UH1152">
            <v>0</v>
          </cell>
          <cell r="UI1152">
            <v>0</v>
          </cell>
          <cell r="UJ1152">
            <v>0</v>
          </cell>
          <cell r="UK1152">
            <v>0</v>
          </cell>
          <cell r="UL1152">
            <v>0</v>
          </cell>
          <cell r="UM1152">
            <v>0</v>
          </cell>
          <cell r="UN1152">
            <v>0</v>
          </cell>
          <cell r="UO1152">
            <v>0</v>
          </cell>
          <cell r="UP1152">
            <v>0</v>
          </cell>
          <cell r="UQ1152">
            <v>0</v>
          </cell>
          <cell r="UR1152">
            <v>0</v>
          </cell>
          <cell r="US1152">
            <v>0</v>
          </cell>
          <cell r="UT1152">
            <v>0</v>
          </cell>
          <cell r="UU1152">
            <v>0</v>
          </cell>
          <cell r="UV1152">
            <v>0</v>
          </cell>
          <cell r="UW1152">
            <v>0</v>
          </cell>
          <cell r="UX1152">
            <v>0</v>
          </cell>
          <cell r="UY1152">
            <v>0</v>
          </cell>
          <cell r="UZ1152">
            <v>0</v>
          </cell>
          <cell r="VA1152">
            <v>0</v>
          </cell>
          <cell r="VB1152">
            <v>0</v>
          </cell>
          <cell r="VC1152">
            <v>0</v>
          </cell>
          <cell r="VD1152">
            <v>0</v>
          </cell>
          <cell r="VE1152">
            <v>0</v>
          </cell>
          <cell r="VF1152">
            <v>0</v>
          </cell>
          <cell r="VG1152">
            <v>0</v>
          </cell>
          <cell r="VH1152">
            <v>0</v>
          </cell>
          <cell r="VI1152">
            <v>0</v>
          </cell>
          <cell r="VJ1152">
            <v>0</v>
          </cell>
          <cell r="VK1152">
            <v>0</v>
          </cell>
          <cell r="VL1152">
            <v>0</v>
          </cell>
          <cell r="VM1152">
            <v>0</v>
          </cell>
          <cell r="VN1152">
            <v>0</v>
          </cell>
          <cell r="VO1152">
            <v>0</v>
          </cell>
          <cell r="VP1152">
            <v>0</v>
          </cell>
          <cell r="VQ1152">
            <v>0</v>
          </cell>
          <cell r="VR1152">
            <v>0</v>
          </cell>
          <cell r="VS1152">
            <v>0</v>
          </cell>
          <cell r="VT1152">
            <v>0</v>
          </cell>
          <cell r="VU1152">
            <v>0</v>
          </cell>
          <cell r="VV1152">
            <v>0</v>
          </cell>
          <cell r="VW1152">
            <v>0</v>
          </cell>
          <cell r="VX1152">
            <v>0</v>
          </cell>
          <cell r="VY1152">
            <v>0</v>
          </cell>
          <cell r="VZ1152">
            <v>0</v>
          </cell>
          <cell r="WA1152">
            <v>0</v>
          </cell>
          <cell r="WB1152">
            <v>0</v>
          </cell>
          <cell r="WC1152">
            <v>0</v>
          </cell>
          <cell r="WD1152">
            <v>0</v>
          </cell>
          <cell r="WE1152">
            <v>0</v>
          </cell>
        </row>
        <row r="1153">
          <cell r="B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  <cell r="GI1153">
            <v>0</v>
          </cell>
          <cell r="GJ1153">
            <v>0</v>
          </cell>
          <cell r="GK1153">
            <v>0</v>
          </cell>
          <cell r="GL1153">
            <v>0</v>
          </cell>
          <cell r="GM1153">
            <v>0</v>
          </cell>
          <cell r="GN1153">
            <v>0</v>
          </cell>
          <cell r="GO1153">
            <v>0</v>
          </cell>
          <cell r="GP1153">
            <v>0</v>
          </cell>
          <cell r="GQ1153">
            <v>0</v>
          </cell>
          <cell r="GR1153">
            <v>0</v>
          </cell>
          <cell r="GS1153">
            <v>0</v>
          </cell>
          <cell r="GT1153">
            <v>0</v>
          </cell>
          <cell r="GU1153">
            <v>0</v>
          </cell>
          <cell r="GV1153">
            <v>0</v>
          </cell>
          <cell r="GW1153">
            <v>0</v>
          </cell>
          <cell r="GX1153">
            <v>0</v>
          </cell>
          <cell r="GY1153">
            <v>0</v>
          </cell>
          <cell r="GZ1153">
            <v>0</v>
          </cell>
          <cell r="HA1153">
            <v>0</v>
          </cell>
          <cell r="HB1153">
            <v>0</v>
          </cell>
          <cell r="HC1153">
            <v>0</v>
          </cell>
          <cell r="HD1153">
            <v>0</v>
          </cell>
          <cell r="HE1153">
            <v>0</v>
          </cell>
          <cell r="HF1153">
            <v>0</v>
          </cell>
          <cell r="HG1153">
            <v>0</v>
          </cell>
          <cell r="HH1153">
            <v>0</v>
          </cell>
          <cell r="HI1153">
            <v>0</v>
          </cell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0</v>
          </cell>
          <cell r="HT1153">
            <v>0</v>
          </cell>
          <cell r="HU1153">
            <v>0</v>
          </cell>
          <cell r="HV1153">
            <v>0</v>
          </cell>
          <cell r="HW1153">
            <v>0</v>
          </cell>
          <cell r="HX1153">
            <v>0</v>
          </cell>
          <cell r="HY1153">
            <v>0</v>
          </cell>
          <cell r="HZ1153">
            <v>0</v>
          </cell>
          <cell r="IA1153">
            <v>0</v>
          </cell>
          <cell r="IB1153">
            <v>0</v>
          </cell>
          <cell r="IC1153">
            <v>0</v>
          </cell>
          <cell r="ID1153">
            <v>0</v>
          </cell>
          <cell r="IE1153">
            <v>0</v>
          </cell>
          <cell r="IF1153">
            <v>0</v>
          </cell>
          <cell r="IG1153">
            <v>0</v>
          </cell>
          <cell r="IH1153">
            <v>0</v>
          </cell>
          <cell r="II1153">
            <v>0</v>
          </cell>
          <cell r="IJ1153">
            <v>0</v>
          </cell>
          <cell r="IK1153">
            <v>0</v>
          </cell>
          <cell r="IL1153">
            <v>0</v>
          </cell>
          <cell r="IM1153">
            <v>0</v>
          </cell>
          <cell r="IN1153">
            <v>0</v>
          </cell>
          <cell r="IO1153">
            <v>0</v>
          </cell>
          <cell r="IP1153">
            <v>0</v>
          </cell>
          <cell r="IQ1153">
            <v>0</v>
          </cell>
          <cell r="IR1153">
            <v>0</v>
          </cell>
          <cell r="IS1153">
            <v>0</v>
          </cell>
          <cell r="IT1153">
            <v>0</v>
          </cell>
          <cell r="IU1153">
            <v>0</v>
          </cell>
          <cell r="IV1153">
            <v>0</v>
          </cell>
          <cell r="IW1153">
            <v>0</v>
          </cell>
          <cell r="IX1153">
            <v>0</v>
          </cell>
          <cell r="IY1153">
            <v>0</v>
          </cell>
          <cell r="IZ1153">
            <v>0</v>
          </cell>
          <cell r="JA1153">
            <v>0</v>
          </cell>
          <cell r="JB1153">
            <v>0</v>
          </cell>
          <cell r="JC1153">
            <v>0</v>
          </cell>
          <cell r="JD1153">
            <v>0</v>
          </cell>
          <cell r="JE1153">
            <v>0</v>
          </cell>
          <cell r="JF1153">
            <v>0</v>
          </cell>
          <cell r="JG1153">
            <v>0</v>
          </cell>
          <cell r="JH1153">
            <v>0</v>
          </cell>
          <cell r="JI1153">
            <v>0</v>
          </cell>
          <cell r="JJ1153">
            <v>0</v>
          </cell>
          <cell r="JK1153">
            <v>0</v>
          </cell>
          <cell r="JL1153">
            <v>0</v>
          </cell>
          <cell r="JM1153">
            <v>0</v>
          </cell>
          <cell r="JN1153">
            <v>0</v>
          </cell>
          <cell r="JO1153">
            <v>0</v>
          </cell>
          <cell r="JP1153">
            <v>0</v>
          </cell>
          <cell r="JQ1153">
            <v>0</v>
          </cell>
          <cell r="JR1153">
            <v>0</v>
          </cell>
          <cell r="JS1153">
            <v>0</v>
          </cell>
          <cell r="JT1153">
            <v>0</v>
          </cell>
          <cell r="JU1153">
            <v>0</v>
          </cell>
          <cell r="JV1153">
            <v>0</v>
          </cell>
          <cell r="JW1153">
            <v>0</v>
          </cell>
          <cell r="JX1153">
            <v>0</v>
          </cell>
          <cell r="JY1153">
            <v>0</v>
          </cell>
          <cell r="JZ1153">
            <v>0</v>
          </cell>
          <cell r="KA1153">
            <v>0</v>
          </cell>
          <cell r="KB1153">
            <v>0</v>
          </cell>
          <cell r="KC1153">
            <v>0</v>
          </cell>
          <cell r="KD1153">
            <v>0</v>
          </cell>
          <cell r="KE1153">
            <v>0</v>
          </cell>
          <cell r="KF1153">
            <v>0</v>
          </cell>
          <cell r="KG1153">
            <v>0</v>
          </cell>
          <cell r="KH1153">
            <v>0</v>
          </cell>
          <cell r="KI1153">
            <v>0</v>
          </cell>
          <cell r="KJ1153">
            <v>0</v>
          </cell>
          <cell r="KK1153">
            <v>0</v>
          </cell>
          <cell r="KL1153">
            <v>0</v>
          </cell>
          <cell r="KM1153">
            <v>0</v>
          </cell>
          <cell r="KN1153">
            <v>0</v>
          </cell>
          <cell r="KO1153">
            <v>0</v>
          </cell>
          <cell r="KP1153">
            <v>0</v>
          </cell>
          <cell r="KQ1153">
            <v>0</v>
          </cell>
          <cell r="KR1153">
            <v>0</v>
          </cell>
          <cell r="KS1153">
            <v>0</v>
          </cell>
          <cell r="KT1153">
            <v>0</v>
          </cell>
          <cell r="KU1153">
            <v>0</v>
          </cell>
          <cell r="KV1153">
            <v>0</v>
          </cell>
          <cell r="KW1153">
            <v>0</v>
          </cell>
          <cell r="KX1153">
            <v>0</v>
          </cell>
          <cell r="KY1153">
            <v>0</v>
          </cell>
          <cell r="KZ1153">
            <v>0</v>
          </cell>
          <cell r="LA1153">
            <v>0</v>
          </cell>
          <cell r="LB1153">
            <v>0</v>
          </cell>
          <cell r="LC1153">
            <v>0</v>
          </cell>
          <cell r="LD1153">
            <v>0</v>
          </cell>
          <cell r="LE1153">
            <v>0</v>
          </cell>
          <cell r="LF1153">
            <v>0</v>
          </cell>
          <cell r="LG1153">
            <v>0</v>
          </cell>
          <cell r="LH1153">
            <v>0</v>
          </cell>
          <cell r="LI1153">
            <v>0</v>
          </cell>
          <cell r="LJ1153">
            <v>0</v>
          </cell>
          <cell r="LK1153">
            <v>0</v>
          </cell>
          <cell r="LL1153">
            <v>0</v>
          </cell>
          <cell r="LM1153">
            <v>0</v>
          </cell>
          <cell r="LN1153">
            <v>0</v>
          </cell>
          <cell r="LO1153">
            <v>0</v>
          </cell>
          <cell r="LP1153">
            <v>0</v>
          </cell>
          <cell r="LQ1153">
            <v>0</v>
          </cell>
          <cell r="LR1153">
            <v>0</v>
          </cell>
          <cell r="LS1153">
            <v>0</v>
          </cell>
          <cell r="LT1153">
            <v>0</v>
          </cell>
          <cell r="LU1153">
            <v>0</v>
          </cell>
          <cell r="LV1153">
            <v>0</v>
          </cell>
          <cell r="LW1153">
            <v>0</v>
          </cell>
          <cell r="LX1153">
            <v>0</v>
          </cell>
          <cell r="LY1153">
            <v>0</v>
          </cell>
          <cell r="LZ1153">
            <v>0</v>
          </cell>
          <cell r="MA1153">
            <v>0</v>
          </cell>
          <cell r="MB1153">
            <v>0</v>
          </cell>
          <cell r="MC1153">
            <v>0</v>
          </cell>
          <cell r="MD1153">
            <v>0</v>
          </cell>
          <cell r="ME1153">
            <v>0</v>
          </cell>
          <cell r="MF1153">
            <v>0</v>
          </cell>
          <cell r="MG1153">
            <v>0</v>
          </cell>
          <cell r="MH1153">
            <v>0</v>
          </cell>
          <cell r="MI1153">
            <v>0</v>
          </cell>
          <cell r="MJ1153">
            <v>0</v>
          </cell>
          <cell r="MK1153">
            <v>0</v>
          </cell>
          <cell r="ML1153">
            <v>0</v>
          </cell>
          <cell r="MM1153">
            <v>0</v>
          </cell>
          <cell r="MN1153">
            <v>0</v>
          </cell>
          <cell r="MO1153">
            <v>0</v>
          </cell>
          <cell r="MP1153">
            <v>0</v>
          </cell>
          <cell r="MQ1153">
            <v>0</v>
          </cell>
          <cell r="MR1153">
            <v>0</v>
          </cell>
          <cell r="MS1153">
            <v>0</v>
          </cell>
          <cell r="MT1153">
            <v>0</v>
          </cell>
          <cell r="MU1153">
            <v>0</v>
          </cell>
          <cell r="MV1153">
            <v>0</v>
          </cell>
          <cell r="MW1153">
            <v>0</v>
          </cell>
          <cell r="MX1153">
            <v>0</v>
          </cell>
          <cell r="MY1153">
            <v>0</v>
          </cell>
          <cell r="MZ1153">
            <v>0</v>
          </cell>
          <cell r="NA1153">
            <v>0</v>
          </cell>
          <cell r="NB1153">
            <v>0</v>
          </cell>
          <cell r="NC1153">
            <v>0</v>
          </cell>
          <cell r="ND1153">
            <v>0</v>
          </cell>
          <cell r="NE1153">
            <v>0</v>
          </cell>
          <cell r="NF1153">
            <v>0</v>
          </cell>
          <cell r="NG1153">
            <v>0</v>
          </cell>
          <cell r="NH1153">
            <v>0</v>
          </cell>
          <cell r="NI1153">
            <v>0</v>
          </cell>
          <cell r="NJ1153">
            <v>0</v>
          </cell>
          <cell r="NK1153">
            <v>0</v>
          </cell>
          <cell r="NL1153">
            <v>0</v>
          </cell>
          <cell r="NM1153">
            <v>0</v>
          </cell>
          <cell r="NN1153">
            <v>0</v>
          </cell>
          <cell r="NO1153">
            <v>0</v>
          </cell>
          <cell r="NP1153">
            <v>0</v>
          </cell>
          <cell r="NQ1153">
            <v>0</v>
          </cell>
          <cell r="NR1153">
            <v>0</v>
          </cell>
          <cell r="NS1153">
            <v>0</v>
          </cell>
          <cell r="NT1153">
            <v>0</v>
          </cell>
          <cell r="NU1153">
            <v>0</v>
          </cell>
          <cell r="NV1153">
            <v>0</v>
          </cell>
          <cell r="NW1153">
            <v>0</v>
          </cell>
          <cell r="NX1153">
            <v>0</v>
          </cell>
          <cell r="NY1153">
            <v>0</v>
          </cell>
          <cell r="NZ1153">
            <v>0</v>
          </cell>
          <cell r="OA1153">
            <v>0</v>
          </cell>
          <cell r="OB1153">
            <v>0</v>
          </cell>
          <cell r="OC1153">
            <v>0</v>
          </cell>
          <cell r="OD1153">
            <v>0</v>
          </cell>
          <cell r="OE1153">
            <v>0</v>
          </cell>
          <cell r="OF1153">
            <v>0</v>
          </cell>
          <cell r="OG1153">
            <v>0</v>
          </cell>
          <cell r="OH1153">
            <v>0</v>
          </cell>
          <cell r="OI1153">
            <v>0</v>
          </cell>
          <cell r="OJ1153">
            <v>0</v>
          </cell>
          <cell r="OK1153">
            <v>0</v>
          </cell>
          <cell r="OL1153">
            <v>0</v>
          </cell>
          <cell r="OM1153">
            <v>0</v>
          </cell>
          <cell r="ON1153">
            <v>0</v>
          </cell>
          <cell r="OO1153">
            <v>0</v>
          </cell>
          <cell r="OP1153">
            <v>0</v>
          </cell>
          <cell r="OQ1153">
            <v>0</v>
          </cell>
          <cell r="OR1153">
            <v>0</v>
          </cell>
          <cell r="OS1153">
            <v>0</v>
          </cell>
          <cell r="OT1153">
            <v>0</v>
          </cell>
          <cell r="OU1153">
            <v>0</v>
          </cell>
          <cell r="OV1153">
            <v>0</v>
          </cell>
          <cell r="OW1153">
            <v>0</v>
          </cell>
          <cell r="OX1153">
            <v>0</v>
          </cell>
          <cell r="OY1153">
            <v>0</v>
          </cell>
          <cell r="OZ1153">
            <v>0</v>
          </cell>
          <cell r="PA1153">
            <v>0</v>
          </cell>
          <cell r="PB1153">
            <v>0</v>
          </cell>
          <cell r="PC1153">
            <v>0</v>
          </cell>
          <cell r="PD1153">
            <v>0</v>
          </cell>
          <cell r="PE1153">
            <v>0</v>
          </cell>
          <cell r="PF1153">
            <v>0</v>
          </cell>
          <cell r="PG1153">
            <v>0</v>
          </cell>
          <cell r="PH1153">
            <v>0</v>
          </cell>
          <cell r="PI1153">
            <v>0</v>
          </cell>
          <cell r="PJ1153">
            <v>0</v>
          </cell>
          <cell r="PK1153">
            <v>0</v>
          </cell>
          <cell r="PL1153">
            <v>0</v>
          </cell>
          <cell r="PM1153">
            <v>0</v>
          </cell>
          <cell r="PN1153">
            <v>0</v>
          </cell>
          <cell r="PO1153">
            <v>0</v>
          </cell>
          <cell r="PP1153">
            <v>0</v>
          </cell>
          <cell r="PQ1153">
            <v>0</v>
          </cell>
          <cell r="PR1153">
            <v>0</v>
          </cell>
          <cell r="PS1153">
            <v>0</v>
          </cell>
          <cell r="PT1153">
            <v>0</v>
          </cell>
          <cell r="PU1153">
            <v>0</v>
          </cell>
          <cell r="PV1153">
            <v>0</v>
          </cell>
          <cell r="PW1153">
            <v>0</v>
          </cell>
          <cell r="PX1153">
            <v>0</v>
          </cell>
          <cell r="PY1153">
            <v>0</v>
          </cell>
          <cell r="PZ1153">
            <v>0</v>
          </cell>
          <cell r="QA1153">
            <v>0</v>
          </cell>
          <cell r="QB1153">
            <v>0</v>
          </cell>
          <cell r="QC1153">
            <v>0</v>
          </cell>
          <cell r="QD1153">
            <v>0</v>
          </cell>
          <cell r="QE1153">
            <v>0</v>
          </cell>
          <cell r="QF1153">
            <v>0</v>
          </cell>
          <cell r="QG1153">
            <v>0</v>
          </cell>
          <cell r="QH1153">
            <v>0</v>
          </cell>
          <cell r="QI1153">
            <v>0</v>
          </cell>
          <cell r="QJ1153">
            <v>0</v>
          </cell>
          <cell r="QK1153">
            <v>0</v>
          </cell>
          <cell r="QL1153">
            <v>0</v>
          </cell>
          <cell r="QM1153">
            <v>0</v>
          </cell>
          <cell r="QN1153">
            <v>0</v>
          </cell>
          <cell r="QO1153">
            <v>0</v>
          </cell>
          <cell r="QP1153">
            <v>0</v>
          </cell>
          <cell r="QQ1153">
            <v>0</v>
          </cell>
          <cell r="QR1153">
            <v>0</v>
          </cell>
          <cell r="QS1153">
            <v>0</v>
          </cell>
          <cell r="QT1153">
            <v>0</v>
          </cell>
          <cell r="QU1153">
            <v>0</v>
          </cell>
          <cell r="QV1153">
            <v>0</v>
          </cell>
          <cell r="QW1153">
            <v>0</v>
          </cell>
          <cell r="QX1153">
            <v>0</v>
          </cell>
          <cell r="QY1153">
            <v>0</v>
          </cell>
          <cell r="QZ1153">
            <v>0</v>
          </cell>
          <cell r="RA1153">
            <v>0</v>
          </cell>
          <cell r="RB1153">
            <v>0</v>
          </cell>
          <cell r="RC1153">
            <v>0</v>
          </cell>
          <cell r="RD1153">
            <v>0</v>
          </cell>
          <cell r="RE1153">
            <v>0</v>
          </cell>
          <cell r="RF1153">
            <v>0</v>
          </cell>
          <cell r="RG1153">
            <v>0</v>
          </cell>
          <cell r="RH1153">
            <v>0</v>
          </cell>
          <cell r="RI1153">
            <v>0</v>
          </cell>
          <cell r="RJ1153">
            <v>0</v>
          </cell>
          <cell r="RK1153">
            <v>0</v>
          </cell>
          <cell r="RL1153">
            <v>0</v>
          </cell>
          <cell r="RM1153">
            <v>0</v>
          </cell>
          <cell r="RN1153">
            <v>0</v>
          </cell>
          <cell r="RO1153">
            <v>0</v>
          </cell>
          <cell r="RP1153">
            <v>0</v>
          </cell>
          <cell r="RQ1153">
            <v>0</v>
          </cell>
          <cell r="RR1153">
            <v>0</v>
          </cell>
          <cell r="RS1153">
            <v>0</v>
          </cell>
          <cell r="RT1153">
            <v>0</v>
          </cell>
          <cell r="RU1153">
            <v>0</v>
          </cell>
          <cell r="RV1153">
            <v>0</v>
          </cell>
          <cell r="RW1153">
            <v>0</v>
          </cell>
          <cell r="RX1153">
            <v>0</v>
          </cell>
          <cell r="RY1153">
            <v>0</v>
          </cell>
          <cell r="RZ1153">
            <v>0</v>
          </cell>
          <cell r="SA1153">
            <v>0</v>
          </cell>
          <cell r="SB1153">
            <v>0</v>
          </cell>
          <cell r="SC1153">
            <v>0</v>
          </cell>
          <cell r="SD1153">
            <v>0</v>
          </cell>
          <cell r="SE1153">
            <v>0</v>
          </cell>
          <cell r="SF1153">
            <v>0</v>
          </cell>
          <cell r="SG1153">
            <v>0</v>
          </cell>
          <cell r="SH1153">
            <v>0</v>
          </cell>
          <cell r="SI1153">
            <v>0</v>
          </cell>
          <cell r="SJ1153">
            <v>0</v>
          </cell>
          <cell r="SK1153">
            <v>0</v>
          </cell>
          <cell r="SL1153">
            <v>0</v>
          </cell>
          <cell r="SM1153">
            <v>0</v>
          </cell>
          <cell r="SN1153">
            <v>0</v>
          </cell>
          <cell r="SO1153">
            <v>0</v>
          </cell>
          <cell r="SP1153">
            <v>0</v>
          </cell>
          <cell r="SQ1153">
            <v>0</v>
          </cell>
          <cell r="SR1153">
            <v>0</v>
          </cell>
          <cell r="SS1153">
            <v>0</v>
          </cell>
          <cell r="ST1153">
            <v>0</v>
          </cell>
          <cell r="SU1153">
            <v>0</v>
          </cell>
          <cell r="SV1153">
            <v>0</v>
          </cell>
          <cell r="SW1153">
            <v>0</v>
          </cell>
          <cell r="SX1153">
            <v>0</v>
          </cell>
          <cell r="SY1153">
            <v>0</v>
          </cell>
          <cell r="SZ1153">
            <v>0</v>
          </cell>
          <cell r="TA1153">
            <v>0</v>
          </cell>
          <cell r="TB1153">
            <v>0</v>
          </cell>
          <cell r="TC1153">
            <v>0</v>
          </cell>
          <cell r="TD1153">
            <v>0</v>
          </cell>
          <cell r="TE1153">
            <v>0</v>
          </cell>
          <cell r="TF1153">
            <v>0</v>
          </cell>
          <cell r="TG1153">
            <v>0</v>
          </cell>
          <cell r="TH1153">
            <v>0</v>
          </cell>
          <cell r="TI1153">
            <v>0</v>
          </cell>
          <cell r="TJ1153">
            <v>0</v>
          </cell>
          <cell r="TK1153">
            <v>0</v>
          </cell>
          <cell r="TL1153">
            <v>0</v>
          </cell>
          <cell r="TM1153">
            <v>0</v>
          </cell>
          <cell r="TN1153">
            <v>0</v>
          </cell>
          <cell r="TO1153">
            <v>0</v>
          </cell>
          <cell r="TP1153">
            <v>0</v>
          </cell>
          <cell r="TQ1153">
            <v>0</v>
          </cell>
          <cell r="TR1153">
            <v>0</v>
          </cell>
          <cell r="TS1153">
            <v>0</v>
          </cell>
          <cell r="TT1153">
            <v>0</v>
          </cell>
          <cell r="TU1153">
            <v>0</v>
          </cell>
          <cell r="TV1153">
            <v>0</v>
          </cell>
          <cell r="TW1153">
            <v>0</v>
          </cell>
          <cell r="TX1153">
            <v>0</v>
          </cell>
          <cell r="TY1153">
            <v>0</v>
          </cell>
          <cell r="TZ1153">
            <v>0</v>
          </cell>
          <cell r="UA1153">
            <v>0</v>
          </cell>
          <cell r="UB1153">
            <v>0</v>
          </cell>
          <cell r="UC1153">
            <v>0</v>
          </cell>
          <cell r="UD1153">
            <v>0</v>
          </cell>
          <cell r="UE1153">
            <v>0</v>
          </cell>
          <cell r="UF1153">
            <v>0</v>
          </cell>
          <cell r="UG1153">
            <v>0</v>
          </cell>
          <cell r="UH1153">
            <v>0</v>
          </cell>
          <cell r="UI1153">
            <v>0</v>
          </cell>
          <cell r="UJ1153">
            <v>0</v>
          </cell>
          <cell r="UK1153">
            <v>0</v>
          </cell>
          <cell r="UL1153">
            <v>0</v>
          </cell>
          <cell r="UM1153">
            <v>0</v>
          </cell>
          <cell r="UN1153">
            <v>0</v>
          </cell>
          <cell r="UO1153">
            <v>0</v>
          </cell>
          <cell r="UP1153">
            <v>0</v>
          </cell>
          <cell r="UQ1153">
            <v>0</v>
          </cell>
          <cell r="UR1153">
            <v>0</v>
          </cell>
          <cell r="US1153">
            <v>0</v>
          </cell>
          <cell r="UT1153">
            <v>0</v>
          </cell>
          <cell r="UU1153">
            <v>0</v>
          </cell>
          <cell r="UV1153">
            <v>0</v>
          </cell>
          <cell r="UW1153">
            <v>0</v>
          </cell>
          <cell r="UX1153">
            <v>0</v>
          </cell>
          <cell r="UY1153">
            <v>0</v>
          </cell>
          <cell r="UZ1153">
            <v>0</v>
          </cell>
          <cell r="VA1153">
            <v>0</v>
          </cell>
          <cell r="VB1153">
            <v>0</v>
          </cell>
          <cell r="VC1153">
            <v>0</v>
          </cell>
          <cell r="VD1153">
            <v>0</v>
          </cell>
          <cell r="VE1153">
            <v>0</v>
          </cell>
          <cell r="VF1153">
            <v>0</v>
          </cell>
          <cell r="VG1153">
            <v>0</v>
          </cell>
          <cell r="VH1153">
            <v>0</v>
          </cell>
          <cell r="VI1153">
            <v>0</v>
          </cell>
          <cell r="VJ1153">
            <v>0</v>
          </cell>
          <cell r="VK1153">
            <v>0</v>
          </cell>
          <cell r="VL1153">
            <v>0</v>
          </cell>
          <cell r="VM1153">
            <v>0</v>
          </cell>
          <cell r="VN1153">
            <v>0</v>
          </cell>
          <cell r="VO1153">
            <v>0</v>
          </cell>
          <cell r="VP1153">
            <v>0</v>
          </cell>
          <cell r="VQ1153">
            <v>0</v>
          </cell>
          <cell r="VR1153">
            <v>0</v>
          </cell>
          <cell r="VS1153">
            <v>0</v>
          </cell>
          <cell r="VT1153">
            <v>0</v>
          </cell>
          <cell r="VU1153">
            <v>0</v>
          </cell>
          <cell r="VV1153">
            <v>0</v>
          </cell>
          <cell r="VW1153">
            <v>0</v>
          </cell>
          <cell r="VX1153">
            <v>0</v>
          </cell>
          <cell r="VY1153">
            <v>0</v>
          </cell>
          <cell r="VZ1153">
            <v>0</v>
          </cell>
          <cell r="WA1153">
            <v>0</v>
          </cell>
          <cell r="WB1153">
            <v>0</v>
          </cell>
          <cell r="WC1153">
            <v>0</v>
          </cell>
          <cell r="WD1153">
            <v>0</v>
          </cell>
          <cell r="WE1153">
            <v>0</v>
          </cell>
        </row>
        <row r="1154">
          <cell r="B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0</v>
          </cell>
          <cell r="GQ1154">
            <v>0</v>
          </cell>
          <cell r="GR1154">
            <v>0</v>
          </cell>
          <cell r="GS1154">
            <v>0</v>
          </cell>
          <cell r="GT1154">
            <v>0</v>
          </cell>
          <cell r="GU1154">
            <v>0</v>
          </cell>
          <cell r="GV1154">
            <v>0</v>
          </cell>
          <cell r="GW1154">
            <v>0</v>
          </cell>
          <cell r="GX1154">
            <v>0</v>
          </cell>
          <cell r="GY1154">
            <v>0</v>
          </cell>
          <cell r="GZ1154">
            <v>0</v>
          </cell>
          <cell r="HA1154">
            <v>0</v>
          </cell>
          <cell r="HB1154">
            <v>0</v>
          </cell>
          <cell r="HC1154">
            <v>0</v>
          </cell>
          <cell r="HD1154">
            <v>0</v>
          </cell>
          <cell r="HE1154">
            <v>0</v>
          </cell>
          <cell r="HF1154">
            <v>0</v>
          </cell>
          <cell r="HG1154">
            <v>0</v>
          </cell>
          <cell r="HH1154">
            <v>0</v>
          </cell>
          <cell r="HI1154">
            <v>0</v>
          </cell>
          <cell r="HJ1154">
            <v>0</v>
          </cell>
          <cell r="HK1154">
            <v>0</v>
          </cell>
          <cell r="HL1154">
            <v>0</v>
          </cell>
          <cell r="HM1154">
            <v>0</v>
          </cell>
          <cell r="HN1154">
            <v>0</v>
          </cell>
          <cell r="HO1154">
            <v>0</v>
          </cell>
          <cell r="HP1154">
            <v>0</v>
          </cell>
          <cell r="HQ1154">
            <v>0</v>
          </cell>
          <cell r="HR1154">
            <v>0</v>
          </cell>
          <cell r="HS1154">
            <v>0</v>
          </cell>
          <cell r="HT1154">
            <v>0</v>
          </cell>
          <cell r="HU1154">
            <v>0</v>
          </cell>
          <cell r="HV1154">
            <v>0</v>
          </cell>
          <cell r="HW1154">
            <v>0</v>
          </cell>
          <cell r="HX1154">
            <v>0</v>
          </cell>
          <cell r="HY1154">
            <v>0</v>
          </cell>
          <cell r="HZ1154">
            <v>0</v>
          </cell>
          <cell r="IA1154">
            <v>0</v>
          </cell>
          <cell r="IB1154">
            <v>0</v>
          </cell>
          <cell r="IC1154">
            <v>0</v>
          </cell>
          <cell r="ID1154">
            <v>0</v>
          </cell>
          <cell r="IE1154">
            <v>0</v>
          </cell>
          <cell r="IF1154">
            <v>0</v>
          </cell>
          <cell r="IG1154">
            <v>0</v>
          </cell>
          <cell r="IH1154">
            <v>0</v>
          </cell>
          <cell r="II1154">
            <v>0</v>
          </cell>
          <cell r="IJ1154">
            <v>0</v>
          </cell>
          <cell r="IK1154">
            <v>0</v>
          </cell>
          <cell r="IL1154">
            <v>0</v>
          </cell>
          <cell r="IM1154">
            <v>0</v>
          </cell>
          <cell r="IN1154">
            <v>0</v>
          </cell>
          <cell r="IO1154">
            <v>0</v>
          </cell>
          <cell r="IP1154">
            <v>0</v>
          </cell>
          <cell r="IQ1154">
            <v>0</v>
          </cell>
          <cell r="IR1154">
            <v>0</v>
          </cell>
          <cell r="IS1154">
            <v>0</v>
          </cell>
          <cell r="IT1154">
            <v>0</v>
          </cell>
          <cell r="IU1154">
            <v>0</v>
          </cell>
          <cell r="IV1154">
            <v>0</v>
          </cell>
          <cell r="IW1154">
            <v>0</v>
          </cell>
          <cell r="IX1154">
            <v>0</v>
          </cell>
          <cell r="IY1154">
            <v>0</v>
          </cell>
          <cell r="IZ1154">
            <v>0</v>
          </cell>
          <cell r="JA1154">
            <v>0</v>
          </cell>
          <cell r="JB1154">
            <v>0</v>
          </cell>
          <cell r="JC1154">
            <v>0</v>
          </cell>
          <cell r="JD1154">
            <v>0</v>
          </cell>
          <cell r="JE1154">
            <v>0</v>
          </cell>
          <cell r="JF1154">
            <v>0</v>
          </cell>
          <cell r="JG1154">
            <v>0</v>
          </cell>
          <cell r="JH1154">
            <v>0</v>
          </cell>
          <cell r="JI1154">
            <v>0</v>
          </cell>
          <cell r="JJ1154">
            <v>0</v>
          </cell>
          <cell r="JK1154">
            <v>0</v>
          </cell>
          <cell r="JL1154">
            <v>0</v>
          </cell>
          <cell r="JM1154">
            <v>0</v>
          </cell>
          <cell r="JN1154">
            <v>0</v>
          </cell>
          <cell r="JO1154">
            <v>0</v>
          </cell>
          <cell r="JP1154">
            <v>0</v>
          </cell>
          <cell r="JQ1154">
            <v>0</v>
          </cell>
          <cell r="JR1154">
            <v>0</v>
          </cell>
          <cell r="JS1154">
            <v>0</v>
          </cell>
          <cell r="JT1154">
            <v>0</v>
          </cell>
          <cell r="JU1154">
            <v>0</v>
          </cell>
          <cell r="JV1154">
            <v>0</v>
          </cell>
          <cell r="JW1154">
            <v>0</v>
          </cell>
          <cell r="JX1154">
            <v>0</v>
          </cell>
          <cell r="JY1154">
            <v>0</v>
          </cell>
          <cell r="JZ1154">
            <v>0</v>
          </cell>
          <cell r="KA1154">
            <v>0</v>
          </cell>
          <cell r="KB1154">
            <v>0</v>
          </cell>
          <cell r="KC1154">
            <v>0</v>
          </cell>
          <cell r="KD1154">
            <v>0</v>
          </cell>
          <cell r="KE1154">
            <v>0</v>
          </cell>
          <cell r="KF1154">
            <v>0</v>
          </cell>
          <cell r="KG1154">
            <v>0</v>
          </cell>
          <cell r="KH1154">
            <v>0</v>
          </cell>
          <cell r="KI1154">
            <v>0</v>
          </cell>
          <cell r="KJ1154">
            <v>0</v>
          </cell>
          <cell r="KK1154">
            <v>0</v>
          </cell>
          <cell r="KL1154">
            <v>0</v>
          </cell>
          <cell r="KM1154">
            <v>0</v>
          </cell>
          <cell r="KN1154">
            <v>0</v>
          </cell>
          <cell r="KO1154">
            <v>0</v>
          </cell>
          <cell r="KP1154">
            <v>0</v>
          </cell>
          <cell r="KQ1154">
            <v>0</v>
          </cell>
          <cell r="KR1154">
            <v>0</v>
          </cell>
          <cell r="KS1154">
            <v>0</v>
          </cell>
          <cell r="KT1154">
            <v>0</v>
          </cell>
          <cell r="KU1154">
            <v>0</v>
          </cell>
          <cell r="KV1154">
            <v>0</v>
          </cell>
          <cell r="KW1154">
            <v>0</v>
          </cell>
          <cell r="KX1154">
            <v>0</v>
          </cell>
          <cell r="KY1154">
            <v>0</v>
          </cell>
          <cell r="KZ1154">
            <v>0</v>
          </cell>
          <cell r="LA1154">
            <v>0</v>
          </cell>
          <cell r="LB1154">
            <v>0</v>
          </cell>
          <cell r="LC1154">
            <v>0</v>
          </cell>
          <cell r="LD1154">
            <v>0</v>
          </cell>
          <cell r="LE1154">
            <v>0</v>
          </cell>
          <cell r="LF1154">
            <v>0</v>
          </cell>
          <cell r="LG1154">
            <v>0</v>
          </cell>
          <cell r="LH1154">
            <v>0</v>
          </cell>
          <cell r="LI1154">
            <v>0</v>
          </cell>
          <cell r="LJ1154">
            <v>0</v>
          </cell>
          <cell r="LK1154">
            <v>0</v>
          </cell>
          <cell r="LL1154">
            <v>0</v>
          </cell>
          <cell r="LM1154">
            <v>0</v>
          </cell>
          <cell r="LN1154">
            <v>0</v>
          </cell>
          <cell r="LO1154">
            <v>0</v>
          </cell>
          <cell r="LP1154">
            <v>0</v>
          </cell>
          <cell r="LQ1154">
            <v>0</v>
          </cell>
          <cell r="LR1154">
            <v>0</v>
          </cell>
          <cell r="LS1154">
            <v>0</v>
          </cell>
          <cell r="LT1154">
            <v>0</v>
          </cell>
          <cell r="LU1154">
            <v>0</v>
          </cell>
          <cell r="LV1154">
            <v>0</v>
          </cell>
          <cell r="LW1154">
            <v>0</v>
          </cell>
          <cell r="LX1154">
            <v>0</v>
          </cell>
          <cell r="LY1154">
            <v>0</v>
          </cell>
          <cell r="LZ1154">
            <v>0</v>
          </cell>
          <cell r="MA1154">
            <v>0</v>
          </cell>
          <cell r="MB1154">
            <v>0</v>
          </cell>
          <cell r="MC1154">
            <v>0</v>
          </cell>
          <cell r="MD1154">
            <v>0</v>
          </cell>
          <cell r="ME1154">
            <v>0</v>
          </cell>
          <cell r="MF1154">
            <v>0</v>
          </cell>
          <cell r="MG1154">
            <v>0</v>
          </cell>
          <cell r="MH1154">
            <v>0</v>
          </cell>
          <cell r="MI1154">
            <v>0</v>
          </cell>
          <cell r="MJ1154">
            <v>0</v>
          </cell>
          <cell r="MK1154">
            <v>0</v>
          </cell>
          <cell r="ML1154">
            <v>0</v>
          </cell>
          <cell r="MM1154">
            <v>0</v>
          </cell>
          <cell r="MN1154">
            <v>0</v>
          </cell>
          <cell r="MO1154">
            <v>0</v>
          </cell>
          <cell r="MP1154">
            <v>0</v>
          </cell>
          <cell r="MQ1154">
            <v>0</v>
          </cell>
          <cell r="MR1154">
            <v>0</v>
          </cell>
          <cell r="MS1154">
            <v>0</v>
          </cell>
          <cell r="MT1154">
            <v>0</v>
          </cell>
          <cell r="MU1154">
            <v>0</v>
          </cell>
          <cell r="MV1154">
            <v>0</v>
          </cell>
          <cell r="MW1154">
            <v>0</v>
          </cell>
          <cell r="MX1154">
            <v>0</v>
          </cell>
          <cell r="MY1154">
            <v>0</v>
          </cell>
          <cell r="MZ1154">
            <v>0</v>
          </cell>
          <cell r="NA1154">
            <v>0</v>
          </cell>
          <cell r="NB1154">
            <v>0</v>
          </cell>
          <cell r="NC1154">
            <v>0</v>
          </cell>
          <cell r="ND1154">
            <v>0</v>
          </cell>
          <cell r="NE1154">
            <v>0</v>
          </cell>
          <cell r="NF1154">
            <v>0</v>
          </cell>
          <cell r="NG1154">
            <v>0</v>
          </cell>
          <cell r="NH1154">
            <v>0</v>
          </cell>
          <cell r="NI1154">
            <v>0</v>
          </cell>
          <cell r="NJ1154">
            <v>0</v>
          </cell>
          <cell r="NK1154">
            <v>0</v>
          </cell>
          <cell r="NL1154">
            <v>0</v>
          </cell>
          <cell r="NM1154">
            <v>0</v>
          </cell>
          <cell r="NN1154">
            <v>0</v>
          </cell>
          <cell r="NO1154">
            <v>0</v>
          </cell>
          <cell r="NP1154">
            <v>0</v>
          </cell>
          <cell r="NQ1154">
            <v>0</v>
          </cell>
          <cell r="NR1154">
            <v>0</v>
          </cell>
          <cell r="NS1154">
            <v>0</v>
          </cell>
          <cell r="NT1154">
            <v>0</v>
          </cell>
          <cell r="NU1154">
            <v>0</v>
          </cell>
          <cell r="NV1154">
            <v>0</v>
          </cell>
          <cell r="NW1154">
            <v>0</v>
          </cell>
          <cell r="NX1154">
            <v>0</v>
          </cell>
          <cell r="NY1154">
            <v>0</v>
          </cell>
          <cell r="NZ1154">
            <v>0</v>
          </cell>
          <cell r="OA1154">
            <v>0</v>
          </cell>
          <cell r="OB1154">
            <v>0</v>
          </cell>
          <cell r="OC1154">
            <v>0</v>
          </cell>
          <cell r="OD1154">
            <v>0</v>
          </cell>
          <cell r="OE1154">
            <v>0</v>
          </cell>
          <cell r="OF1154">
            <v>0</v>
          </cell>
          <cell r="OG1154">
            <v>0</v>
          </cell>
          <cell r="OH1154">
            <v>0</v>
          </cell>
          <cell r="OI1154">
            <v>0</v>
          </cell>
          <cell r="OJ1154">
            <v>0</v>
          </cell>
          <cell r="OK1154">
            <v>0</v>
          </cell>
          <cell r="OL1154">
            <v>0</v>
          </cell>
          <cell r="OM1154">
            <v>0</v>
          </cell>
          <cell r="ON1154">
            <v>0</v>
          </cell>
          <cell r="OO1154">
            <v>0</v>
          </cell>
          <cell r="OP1154">
            <v>0</v>
          </cell>
          <cell r="OQ1154">
            <v>0</v>
          </cell>
          <cell r="OR1154">
            <v>0</v>
          </cell>
          <cell r="OS1154">
            <v>0</v>
          </cell>
          <cell r="OT1154">
            <v>0</v>
          </cell>
          <cell r="OU1154">
            <v>0</v>
          </cell>
          <cell r="OV1154">
            <v>0</v>
          </cell>
          <cell r="OW1154">
            <v>0</v>
          </cell>
          <cell r="OX1154">
            <v>0</v>
          </cell>
          <cell r="OY1154">
            <v>0</v>
          </cell>
          <cell r="OZ1154">
            <v>0</v>
          </cell>
          <cell r="PA1154">
            <v>0</v>
          </cell>
          <cell r="PB1154">
            <v>0</v>
          </cell>
          <cell r="PC1154">
            <v>0</v>
          </cell>
          <cell r="PD1154">
            <v>0</v>
          </cell>
          <cell r="PE1154">
            <v>0</v>
          </cell>
          <cell r="PF1154">
            <v>0</v>
          </cell>
          <cell r="PG1154">
            <v>0</v>
          </cell>
          <cell r="PH1154">
            <v>0</v>
          </cell>
          <cell r="PI1154">
            <v>0</v>
          </cell>
          <cell r="PJ1154">
            <v>0</v>
          </cell>
          <cell r="PK1154">
            <v>0</v>
          </cell>
          <cell r="PL1154">
            <v>0</v>
          </cell>
          <cell r="PM1154">
            <v>0</v>
          </cell>
          <cell r="PN1154">
            <v>0</v>
          </cell>
          <cell r="PO1154">
            <v>0</v>
          </cell>
          <cell r="PP1154">
            <v>0</v>
          </cell>
          <cell r="PQ1154">
            <v>0</v>
          </cell>
          <cell r="PR1154">
            <v>0</v>
          </cell>
          <cell r="PS1154">
            <v>0</v>
          </cell>
          <cell r="PT1154">
            <v>0</v>
          </cell>
          <cell r="PU1154">
            <v>0</v>
          </cell>
          <cell r="PV1154">
            <v>0</v>
          </cell>
          <cell r="PW1154">
            <v>0</v>
          </cell>
          <cell r="PX1154">
            <v>0</v>
          </cell>
          <cell r="PY1154">
            <v>0</v>
          </cell>
          <cell r="PZ1154">
            <v>0</v>
          </cell>
          <cell r="QA1154">
            <v>0</v>
          </cell>
          <cell r="QB1154">
            <v>0</v>
          </cell>
          <cell r="QC1154">
            <v>0</v>
          </cell>
          <cell r="QD1154">
            <v>0</v>
          </cell>
          <cell r="QE1154">
            <v>0</v>
          </cell>
          <cell r="QF1154">
            <v>0</v>
          </cell>
          <cell r="QG1154">
            <v>0</v>
          </cell>
          <cell r="QH1154">
            <v>0</v>
          </cell>
          <cell r="QI1154">
            <v>0</v>
          </cell>
          <cell r="QJ1154">
            <v>0</v>
          </cell>
          <cell r="QK1154">
            <v>0</v>
          </cell>
          <cell r="QL1154">
            <v>0</v>
          </cell>
          <cell r="QM1154">
            <v>0</v>
          </cell>
          <cell r="QN1154">
            <v>0</v>
          </cell>
          <cell r="QO1154">
            <v>0</v>
          </cell>
          <cell r="QP1154">
            <v>0</v>
          </cell>
          <cell r="QQ1154">
            <v>0</v>
          </cell>
          <cell r="QR1154">
            <v>0</v>
          </cell>
          <cell r="QS1154">
            <v>0</v>
          </cell>
          <cell r="QT1154">
            <v>0</v>
          </cell>
          <cell r="QU1154">
            <v>0</v>
          </cell>
          <cell r="QV1154">
            <v>0</v>
          </cell>
          <cell r="QW1154">
            <v>0</v>
          </cell>
          <cell r="QX1154">
            <v>0</v>
          </cell>
          <cell r="QY1154">
            <v>0</v>
          </cell>
          <cell r="QZ1154">
            <v>0</v>
          </cell>
          <cell r="RA1154">
            <v>0</v>
          </cell>
          <cell r="RB1154">
            <v>0</v>
          </cell>
          <cell r="RC1154">
            <v>0</v>
          </cell>
          <cell r="RD1154">
            <v>0</v>
          </cell>
          <cell r="RE1154">
            <v>0</v>
          </cell>
          <cell r="RF1154">
            <v>0</v>
          </cell>
          <cell r="RG1154">
            <v>0</v>
          </cell>
          <cell r="RH1154">
            <v>0</v>
          </cell>
          <cell r="RI1154">
            <v>0</v>
          </cell>
          <cell r="RJ1154">
            <v>0</v>
          </cell>
          <cell r="RK1154">
            <v>0</v>
          </cell>
          <cell r="RL1154">
            <v>0</v>
          </cell>
          <cell r="RM1154">
            <v>0</v>
          </cell>
          <cell r="RN1154">
            <v>0</v>
          </cell>
          <cell r="RO1154">
            <v>0</v>
          </cell>
          <cell r="RP1154">
            <v>0</v>
          </cell>
          <cell r="RQ1154">
            <v>0</v>
          </cell>
          <cell r="RR1154">
            <v>0</v>
          </cell>
          <cell r="RS1154">
            <v>0</v>
          </cell>
          <cell r="RT1154">
            <v>0</v>
          </cell>
          <cell r="RU1154">
            <v>0</v>
          </cell>
          <cell r="RV1154">
            <v>0</v>
          </cell>
          <cell r="RW1154">
            <v>0</v>
          </cell>
          <cell r="RX1154">
            <v>0</v>
          </cell>
          <cell r="RY1154">
            <v>0</v>
          </cell>
          <cell r="RZ1154">
            <v>0</v>
          </cell>
          <cell r="SA1154">
            <v>0</v>
          </cell>
          <cell r="SB1154">
            <v>0</v>
          </cell>
          <cell r="SC1154">
            <v>0</v>
          </cell>
          <cell r="SD1154">
            <v>0</v>
          </cell>
          <cell r="SE1154">
            <v>0</v>
          </cell>
          <cell r="SF1154">
            <v>0</v>
          </cell>
          <cell r="SG1154">
            <v>0</v>
          </cell>
          <cell r="SH1154">
            <v>0</v>
          </cell>
          <cell r="SI1154">
            <v>0</v>
          </cell>
          <cell r="SJ1154">
            <v>0</v>
          </cell>
          <cell r="SK1154">
            <v>0</v>
          </cell>
          <cell r="SL1154">
            <v>0</v>
          </cell>
          <cell r="SM1154">
            <v>0</v>
          </cell>
          <cell r="SN1154">
            <v>0</v>
          </cell>
          <cell r="SO1154">
            <v>0</v>
          </cell>
          <cell r="SP1154">
            <v>0</v>
          </cell>
          <cell r="SQ1154">
            <v>0</v>
          </cell>
          <cell r="SR1154">
            <v>0</v>
          </cell>
          <cell r="SS1154">
            <v>0</v>
          </cell>
          <cell r="ST1154">
            <v>0</v>
          </cell>
          <cell r="SU1154">
            <v>0</v>
          </cell>
          <cell r="SV1154">
            <v>0</v>
          </cell>
          <cell r="SW1154">
            <v>0</v>
          </cell>
          <cell r="SX1154">
            <v>0</v>
          </cell>
          <cell r="SY1154">
            <v>0</v>
          </cell>
          <cell r="SZ1154">
            <v>0</v>
          </cell>
          <cell r="TA1154">
            <v>0</v>
          </cell>
          <cell r="TB1154">
            <v>0</v>
          </cell>
          <cell r="TC1154">
            <v>0</v>
          </cell>
          <cell r="TD1154">
            <v>0</v>
          </cell>
          <cell r="TE1154">
            <v>0</v>
          </cell>
          <cell r="TF1154">
            <v>0</v>
          </cell>
          <cell r="TG1154">
            <v>0</v>
          </cell>
          <cell r="TH1154">
            <v>0</v>
          </cell>
          <cell r="TI1154">
            <v>0</v>
          </cell>
          <cell r="TJ1154">
            <v>0</v>
          </cell>
          <cell r="TK1154">
            <v>0</v>
          </cell>
          <cell r="TL1154">
            <v>0</v>
          </cell>
          <cell r="TM1154">
            <v>0</v>
          </cell>
          <cell r="TN1154">
            <v>0</v>
          </cell>
          <cell r="TO1154">
            <v>0</v>
          </cell>
          <cell r="TP1154">
            <v>0</v>
          </cell>
          <cell r="TQ1154">
            <v>0</v>
          </cell>
          <cell r="TR1154">
            <v>0</v>
          </cell>
          <cell r="TS1154">
            <v>0</v>
          </cell>
          <cell r="TT1154">
            <v>0</v>
          </cell>
          <cell r="TU1154">
            <v>0</v>
          </cell>
          <cell r="TV1154">
            <v>0</v>
          </cell>
          <cell r="TW1154">
            <v>0</v>
          </cell>
          <cell r="TX1154">
            <v>0</v>
          </cell>
          <cell r="TY1154">
            <v>0</v>
          </cell>
          <cell r="TZ1154">
            <v>0</v>
          </cell>
          <cell r="UA1154">
            <v>0</v>
          </cell>
          <cell r="UB1154">
            <v>0</v>
          </cell>
          <cell r="UC1154">
            <v>0</v>
          </cell>
          <cell r="UD1154">
            <v>0</v>
          </cell>
          <cell r="UE1154">
            <v>0</v>
          </cell>
          <cell r="UF1154">
            <v>0</v>
          </cell>
          <cell r="UG1154">
            <v>0</v>
          </cell>
          <cell r="UH1154">
            <v>0</v>
          </cell>
          <cell r="UI1154">
            <v>0</v>
          </cell>
          <cell r="UJ1154">
            <v>0</v>
          </cell>
          <cell r="UK1154">
            <v>0</v>
          </cell>
          <cell r="UL1154">
            <v>0</v>
          </cell>
          <cell r="UM1154">
            <v>0</v>
          </cell>
          <cell r="UN1154">
            <v>0</v>
          </cell>
          <cell r="UO1154">
            <v>0</v>
          </cell>
          <cell r="UP1154">
            <v>0</v>
          </cell>
          <cell r="UQ1154">
            <v>0</v>
          </cell>
          <cell r="UR1154">
            <v>0</v>
          </cell>
          <cell r="US1154">
            <v>0</v>
          </cell>
          <cell r="UT1154">
            <v>0</v>
          </cell>
          <cell r="UU1154">
            <v>0</v>
          </cell>
          <cell r="UV1154">
            <v>0</v>
          </cell>
          <cell r="UW1154">
            <v>0</v>
          </cell>
          <cell r="UX1154">
            <v>0</v>
          </cell>
          <cell r="UY1154">
            <v>0</v>
          </cell>
          <cell r="UZ1154">
            <v>0</v>
          </cell>
          <cell r="VA1154">
            <v>0</v>
          </cell>
          <cell r="VB1154">
            <v>0</v>
          </cell>
          <cell r="VC1154">
            <v>0</v>
          </cell>
          <cell r="VD1154">
            <v>0</v>
          </cell>
          <cell r="VE1154">
            <v>0</v>
          </cell>
          <cell r="VF1154">
            <v>0</v>
          </cell>
          <cell r="VG1154">
            <v>0</v>
          </cell>
          <cell r="VH1154">
            <v>0</v>
          </cell>
          <cell r="VI1154">
            <v>0</v>
          </cell>
          <cell r="VJ1154">
            <v>0</v>
          </cell>
          <cell r="VK1154">
            <v>0</v>
          </cell>
          <cell r="VL1154">
            <v>0</v>
          </cell>
          <cell r="VM1154">
            <v>0</v>
          </cell>
          <cell r="VN1154">
            <v>0</v>
          </cell>
          <cell r="VO1154">
            <v>0</v>
          </cell>
          <cell r="VP1154">
            <v>0</v>
          </cell>
          <cell r="VQ1154">
            <v>0</v>
          </cell>
          <cell r="VR1154">
            <v>0</v>
          </cell>
          <cell r="VS1154">
            <v>0</v>
          </cell>
          <cell r="VT1154">
            <v>0</v>
          </cell>
          <cell r="VU1154">
            <v>0</v>
          </cell>
          <cell r="VV1154">
            <v>0</v>
          </cell>
          <cell r="VW1154">
            <v>0</v>
          </cell>
          <cell r="VX1154">
            <v>0</v>
          </cell>
          <cell r="VY1154">
            <v>0</v>
          </cell>
          <cell r="VZ1154">
            <v>0</v>
          </cell>
          <cell r="WA1154">
            <v>0</v>
          </cell>
          <cell r="WB1154">
            <v>0</v>
          </cell>
          <cell r="WC1154">
            <v>0</v>
          </cell>
          <cell r="WD1154">
            <v>0</v>
          </cell>
          <cell r="WE1154">
            <v>0</v>
          </cell>
        </row>
        <row r="1155">
          <cell r="B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  <cell r="FT1155">
            <v>0</v>
          </cell>
          <cell r="FU1155">
            <v>0</v>
          </cell>
          <cell r="FV1155">
            <v>0</v>
          </cell>
          <cell r="FW1155">
            <v>0</v>
          </cell>
          <cell r="FX1155">
            <v>0</v>
          </cell>
          <cell r="FY1155">
            <v>0</v>
          </cell>
          <cell r="FZ1155">
            <v>0</v>
          </cell>
          <cell r="GA1155">
            <v>0</v>
          </cell>
          <cell r="GB1155">
            <v>0</v>
          </cell>
          <cell r="GC1155">
            <v>0</v>
          </cell>
          <cell r="GD1155">
            <v>0</v>
          </cell>
          <cell r="GE1155">
            <v>0</v>
          </cell>
          <cell r="GF1155">
            <v>0</v>
          </cell>
          <cell r="GG1155">
            <v>0</v>
          </cell>
          <cell r="GH1155">
            <v>0</v>
          </cell>
          <cell r="GI1155">
            <v>0</v>
          </cell>
          <cell r="GJ1155">
            <v>0</v>
          </cell>
          <cell r="GK1155">
            <v>0</v>
          </cell>
          <cell r="GL1155">
            <v>0</v>
          </cell>
          <cell r="GM1155">
            <v>0</v>
          </cell>
          <cell r="GN1155">
            <v>0</v>
          </cell>
          <cell r="GO1155">
            <v>0</v>
          </cell>
          <cell r="GP1155">
            <v>0</v>
          </cell>
          <cell r="GQ1155">
            <v>0</v>
          </cell>
          <cell r="GR1155">
            <v>0</v>
          </cell>
          <cell r="GS1155">
            <v>0</v>
          </cell>
          <cell r="GT1155">
            <v>0</v>
          </cell>
          <cell r="GU1155">
            <v>0</v>
          </cell>
          <cell r="GV1155">
            <v>0</v>
          </cell>
          <cell r="GW1155">
            <v>0</v>
          </cell>
          <cell r="GX1155">
            <v>0</v>
          </cell>
          <cell r="GY1155">
            <v>0</v>
          </cell>
          <cell r="GZ1155">
            <v>0</v>
          </cell>
          <cell r="HA1155">
            <v>0</v>
          </cell>
          <cell r="HB1155">
            <v>0</v>
          </cell>
          <cell r="HC1155">
            <v>0</v>
          </cell>
          <cell r="HD1155">
            <v>0</v>
          </cell>
          <cell r="HE1155">
            <v>0</v>
          </cell>
          <cell r="HF1155">
            <v>0</v>
          </cell>
          <cell r="HG1155">
            <v>0</v>
          </cell>
          <cell r="HH1155">
            <v>0</v>
          </cell>
          <cell r="HI1155">
            <v>0</v>
          </cell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0</v>
          </cell>
          <cell r="HT1155">
            <v>0</v>
          </cell>
          <cell r="HU1155">
            <v>0</v>
          </cell>
          <cell r="HV1155">
            <v>0</v>
          </cell>
          <cell r="HW1155">
            <v>0</v>
          </cell>
          <cell r="HX1155">
            <v>0</v>
          </cell>
          <cell r="HY1155">
            <v>0</v>
          </cell>
          <cell r="HZ1155">
            <v>0</v>
          </cell>
          <cell r="IA1155">
            <v>0</v>
          </cell>
          <cell r="IB1155">
            <v>0</v>
          </cell>
          <cell r="IC1155">
            <v>0</v>
          </cell>
          <cell r="ID1155">
            <v>0</v>
          </cell>
          <cell r="IE1155">
            <v>0</v>
          </cell>
          <cell r="IF1155">
            <v>0</v>
          </cell>
          <cell r="IG1155">
            <v>0</v>
          </cell>
          <cell r="IH1155">
            <v>0</v>
          </cell>
          <cell r="II1155">
            <v>0</v>
          </cell>
          <cell r="IJ1155">
            <v>0</v>
          </cell>
          <cell r="IK1155">
            <v>0</v>
          </cell>
          <cell r="IL1155">
            <v>0</v>
          </cell>
          <cell r="IM1155">
            <v>0</v>
          </cell>
          <cell r="IN1155">
            <v>0</v>
          </cell>
          <cell r="IO1155">
            <v>0</v>
          </cell>
          <cell r="IP1155">
            <v>0</v>
          </cell>
          <cell r="IQ1155">
            <v>0</v>
          </cell>
          <cell r="IR1155">
            <v>0</v>
          </cell>
          <cell r="IS1155">
            <v>0</v>
          </cell>
          <cell r="IT1155">
            <v>0</v>
          </cell>
          <cell r="IU1155">
            <v>0</v>
          </cell>
          <cell r="IV1155">
            <v>0</v>
          </cell>
          <cell r="IW1155">
            <v>0</v>
          </cell>
          <cell r="IX1155">
            <v>0</v>
          </cell>
          <cell r="IY1155">
            <v>0</v>
          </cell>
          <cell r="IZ1155">
            <v>0</v>
          </cell>
          <cell r="JA1155">
            <v>0</v>
          </cell>
          <cell r="JB1155">
            <v>0</v>
          </cell>
          <cell r="JC1155">
            <v>0</v>
          </cell>
          <cell r="JD1155">
            <v>0</v>
          </cell>
          <cell r="JE1155">
            <v>0</v>
          </cell>
          <cell r="JF1155">
            <v>0</v>
          </cell>
          <cell r="JG1155">
            <v>0</v>
          </cell>
          <cell r="JH1155">
            <v>0</v>
          </cell>
          <cell r="JI1155">
            <v>0</v>
          </cell>
          <cell r="JJ1155">
            <v>0</v>
          </cell>
          <cell r="JK1155">
            <v>0</v>
          </cell>
          <cell r="JL1155">
            <v>0</v>
          </cell>
          <cell r="JM1155">
            <v>0</v>
          </cell>
          <cell r="JN1155">
            <v>0</v>
          </cell>
          <cell r="JO1155">
            <v>0</v>
          </cell>
          <cell r="JP1155">
            <v>0</v>
          </cell>
          <cell r="JQ1155">
            <v>0</v>
          </cell>
          <cell r="JR1155">
            <v>0</v>
          </cell>
          <cell r="JS1155">
            <v>0</v>
          </cell>
          <cell r="JT1155">
            <v>0</v>
          </cell>
          <cell r="JU1155">
            <v>0</v>
          </cell>
          <cell r="JV1155">
            <v>0</v>
          </cell>
          <cell r="JW1155">
            <v>0</v>
          </cell>
          <cell r="JX1155">
            <v>0</v>
          </cell>
          <cell r="JY1155">
            <v>0</v>
          </cell>
          <cell r="JZ1155">
            <v>0</v>
          </cell>
          <cell r="KA1155">
            <v>0</v>
          </cell>
          <cell r="KB1155">
            <v>0</v>
          </cell>
          <cell r="KC1155">
            <v>0</v>
          </cell>
          <cell r="KD1155">
            <v>0</v>
          </cell>
          <cell r="KE1155">
            <v>0</v>
          </cell>
          <cell r="KF1155">
            <v>0</v>
          </cell>
          <cell r="KG1155">
            <v>0</v>
          </cell>
          <cell r="KH1155">
            <v>0</v>
          </cell>
          <cell r="KI1155">
            <v>0</v>
          </cell>
          <cell r="KJ1155">
            <v>0</v>
          </cell>
          <cell r="KK1155">
            <v>0</v>
          </cell>
          <cell r="KL1155">
            <v>0</v>
          </cell>
          <cell r="KM1155">
            <v>0</v>
          </cell>
          <cell r="KN1155">
            <v>0</v>
          </cell>
          <cell r="KO1155">
            <v>0</v>
          </cell>
          <cell r="KP1155">
            <v>0</v>
          </cell>
          <cell r="KQ1155">
            <v>0</v>
          </cell>
          <cell r="KR1155">
            <v>0</v>
          </cell>
          <cell r="KS1155">
            <v>0</v>
          </cell>
          <cell r="KT1155">
            <v>0</v>
          </cell>
          <cell r="KU1155">
            <v>0</v>
          </cell>
          <cell r="KV1155">
            <v>0</v>
          </cell>
          <cell r="KW1155">
            <v>0</v>
          </cell>
          <cell r="KX1155">
            <v>0</v>
          </cell>
          <cell r="KY1155">
            <v>0</v>
          </cell>
          <cell r="KZ1155">
            <v>0</v>
          </cell>
          <cell r="LA1155">
            <v>0</v>
          </cell>
          <cell r="LB1155">
            <v>0</v>
          </cell>
          <cell r="LC1155">
            <v>0</v>
          </cell>
          <cell r="LD1155">
            <v>0</v>
          </cell>
          <cell r="LE1155">
            <v>0</v>
          </cell>
          <cell r="LF1155">
            <v>0</v>
          </cell>
          <cell r="LG1155">
            <v>0</v>
          </cell>
          <cell r="LH1155">
            <v>0</v>
          </cell>
          <cell r="LI1155">
            <v>0</v>
          </cell>
          <cell r="LJ1155">
            <v>0</v>
          </cell>
          <cell r="LK1155">
            <v>0</v>
          </cell>
          <cell r="LL1155">
            <v>0</v>
          </cell>
          <cell r="LM1155">
            <v>0</v>
          </cell>
          <cell r="LN1155">
            <v>0</v>
          </cell>
          <cell r="LO1155">
            <v>0</v>
          </cell>
          <cell r="LP1155">
            <v>0</v>
          </cell>
          <cell r="LQ1155">
            <v>0</v>
          </cell>
          <cell r="LR1155">
            <v>0</v>
          </cell>
          <cell r="LS1155">
            <v>0</v>
          </cell>
          <cell r="LT1155">
            <v>0</v>
          </cell>
          <cell r="LU1155">
            <v>0</v>
          </cell>
          <cell r="LV1155">
            <v>0</v>
          </cell>
          <cell r="LW1155">
            <v>0</v>
          </cell>
          <cell r="LX1155">
            <v>0</v>
          </cell>
          <cell r="LY1155">
            <v>0</v>
          </cell>
          <cell r="LZ1155">
            <v>0</v>
          </cell>
          <cell r="MA1155">
            <v>0</v>
          </cell>
          <cell r="MB1155">
            <v>0</v>
          </cell>
          <cell r="MC1155">
            <v>0</v>
          </cell>
          <cell r="MD1155">
            <v>0</v>
          </cell>
          <cell r="ME1155">
            <v>0</v>
          </cell>
          <cell r="MF1155">
            <v>0</v>
          </cell>
          <cell r="MG1155">
            <v>0</v>
          </cell>
          <cell r="MH1155">
            <v>0</v>
          </cell>
          <cell r="MI1155">
            <v>0</v>
          </cell>
          <cell r="MJ1155">
            <v>0</v>
          </cell>
          <cell r="MK1155">
            <v>0</v>
          </cell>
          <cell r="ML1155">
            <v>0</v>
          </cell>
          <cell r="MM1155">
            <v>0</v>
          </cell>
          <cell r="MN1155">
            <v>0</v>
          </cell>
          <cell r="MO1155">
            <v>0</v>
          </cell>
          <cell r="MP1155">
            <v>0</v>
          </cell>
          <cell r="MQ1155">
            <v>0</v>
          </cell>
          <cell r="MR1155">
            <v>0</v>
          </cell>
          <cell r="MS1155">
            <v>0</v>
          </cell>
          <cell r="MT1155">
            <v>0</v>
          </cell>
          <cell r="MU1155">
            <v>0</v>
          </cell>
          <cell r="MV1155">
            <v>0</v>
          </cell>
          <cell r="MW1155">
            <v>0</v>
          </cell>
          <cell r="MX1155">
            <v>0</v>
          </cell>
          <cell r="MY1155">
            <v>0</v>
          </cell>
          <cell r="MZ1155">
            <v>0</v>
          </cell>
          <cell r="NA1155">
            <v>0</v>
          </cell>
          <cell r="NB1155">
            <v>0</v>
          </cell>
          <cell r="NC1155">
            <v>0</v>
          </cell>
          <cell r="ND1155">
            <v>0</v>
          </cell>
          <cell r="NE1155">
            <v>0</v>
          </cell>
          <cell r="NF1155">
            <v>0</v>
          </cell>
          <cell r="NG1155">
            <v>0</v>
          </cell>
          <cell r="NH1155">
            <v>0</v>
          </cell>
          <cell r="NI1155">
            <v>0</v>
          </cell>
          <cell r="NJ1155">
            <v>0</v>
          </cell>
          <cell r="NK1155">
            <v>0</v>
          </cell>
          <cell r="NL1155">
            <v>0</v>
          </cell>
          <cell r="NM1155">
            <v>0</v>
          </cell>
          <cell r="NN1155">
            <v>0</v>
          </cell>
          <cell r="NO1155">
            <v>0</v>
          </cell>
          <cell r="NP1155">
            <v>0</v>
          </cell>
          <cell r="NQ1155">
            <v>0</v>
          </cell>
          <cell r="NR1155">
            <v>0</v>
          </cell>
          <cell r="NS1155">
            <v>0</v>
          </cell>
          <cell r="NT1155">
            <v>0</v>
          </cell>
          <cell r="NU1155">
            <v>0</v>
          </cell>
          <cell r="NV1155">
            <v>0</v>
          </cell>
          <cell r="NW1155">
            <v>0</v>
          </cell>
          <cell r="NX1155">
            <v>0</v>
          </cell>
          <cell r="NY1155">
            <v>0</v>
          </cell>
          <cell r="NZ1155">
            <v>0</v>
          </cell>
          <cell r="OA1155">
            <v>0</v>
          </cell>
          <cell r="OB1155">
            <v>0</v>
          </cell>
          <cell r="OC1155">
            <v>0</v>
          </cell>
          <cell r="OD1155">
            <v>0</v>
          </cell>
          <cell r="OE1155">
            <v>0</v>
          </cell>
          <cell r="OF1155">
            <v>0</v>
          </cell>
          <cell r="OG1155">
            <v>0</v>
          </cell>
          <cell r="OH1155">
            <v>0</v>
          </cell>
          <cell r="OI1155">
            <v>0</v>
          </cell>
          <cell r="OJ1155">
            <v>0</v>
          </cell>
          <cell r="OK1155">
            <v>0</v>
          </cell>
          <cell r="OL1155">
            <v>0</v>
          </cell>
          <cell r="OM1155">
            <v>0</v>
          </cell>
          <cell r="ON1155">
            <v>0</v>
          </cell>
          <cell r="OO1155">
            <v>0</v>
          </cell>
          <cell r="OP1155">
            <v>0</v>
          </cell>
          <cell r="OQ1155">
            <v>0</v>
          </cell>
          <cell r="OR1155">
            <v>0</v>
          </cell>
          <cell r="OS1155">
            <v>0</v>
          </cell>
          <cell r="OT1155">
            <v>0</v>
          </cell>
          <cell r="OU1155">
            <v>0</v>
          </cell>
          <cell r="OV1155">
            <v>0</v>
          </cell>
          <cell r="OW1155">
            <v>0</v>
          </cell>
          <cell r="OX1155">
            <v>0</v>
          </cell>
          <cell r="OY1155">
            <v>0</v>
          </cell>
          <cell r="OZ1155">
            <v>0</v>
          </cell>
          <cell r="PA1155">
            <v>0</v>
          </cell>
          <cell r="PB1155">
            <v>0</v>
          </cell>
          <cell r="PC1155">
            <v>0</v>
          </cell>
          <cell r="PD1155">
            <v>0</v>
          </cell>
          <cell r="PE1155">
            <v>0</v>
          </cell>
          <cell r="PF1155">
            <v>0</v>
          </cell>
          <cell r="PG1155">
            <v>0</v>
          </cell>
          <cell r="PH1155">
            <v>0</v>
          </cell>
          <cell r="PI1155">
            <v>0</v>
          </cell>
          <cell r="PJ1155">
            <v>0</v>
          </cell>
          <cell r="PK1155">
            <v>0</v>
          </cell>
          <cell r="PL1155">
            <v>0</v>
          </cell>
          <cell r="PM1155">
            <v>0</v>
          </cell>
          <cell r="PN1155">
            <v>0</v>
          </cell>
          <cell r="PO1155">
            <v>0</v>
          </cell>
          <cell r="PP1155">
            <v>0</v>
          </cell>
          <cell r="PQ1155">
            <v>0</v>
          </cell>
          <cell r="PR1155">
            <v>0</v>
          </cell>
          <cell r="PS1155">
            <v>0</v>
          </cell>
          <cell r="PT1155">
            <v>0</v>
          </cell>
          <cell r="PU1155">
            <v>0</v>
          </cell>
          <cell r="PV1155">
            <v>0</v>
          </cell>
          <cell r="PW1155">
            <v>0</v>
          </cell>
          <cell r="PX1155">
            <v>0</v>
          </cell>
          <cell r="PY1155">
            <v>0</v>
          </cell>
          <cell r="PZ1155">
            <v>0</v>
          </cell>
          <cell r="QA1155">
            <v>0</v>
          </cell>
          <cell r="QB1155">
            <v>0</v>
          </cell>
          <cell r="QC1155">
            <v>0</v>
          </cell>
          <cell r="QD1155">
            <v>0</v>
          </cell>
          <cell r="QE1155">
            <v>0</v>
          </cell>
          <cell r="QF1155">
            <v>0</v>
          </cell>
          <cell r="QG1155">
            <v>0</v>
          </cell>
          <cell r="QH1155">
            <v>0</v>
          </cell>
          <cell r="QI1155">
            <v>0</v>
          </cell>
          <cell r="QJ1155">
            <v>0</v>
          </cell>
          <cell r="QK1155">
            <v>0</v>
          </cell>
          <cell r="QL1155">
            <v>0</v>
          </cell>
          <cell r="QM1155">
            <v>0</v>
          </cell>
          <cell r="QN1155">
            <v>0</v>
          </cell>
          <cell r="QO1155">
            <v>0</v>
          </cell>
          <cell r="QP1155">
            <v>0</v>
          </cell>
          <cell r="QQ1155">
            <v>0</v>
          </cell>
          <cell r="QR1155">
            <v>0</v>
          </cell>
          <cell r="QS1155">
            <v>0</v>
          </cell>
          <cell r="QT1155">
            <v>0</v>
          </cell>
          <cell r="QU1155">
            <v>0</v>
          </cell>
          <cell r="QV1155">
            <v>0</v>
          </cell>
          <cell r="QW1155">
            <v>0</v>
          </cell>
          <cell r="QX1155">
            <v>0</v>
          </cell>
          <cell r="QY1155">
            <v>0</v>
          </cell>
          <cell r="QZ1155">
            <v>0</v>
          </cell>
          <cell r="RA1155">
            <v>0</v>
          </cell>
          <cell r="RB1155">
            <v>0</v>
          </cell>
          <cell r="RC1155">
            <v>0</v>
          </cell>
          <cell r="RD1155">
            <v>0</v>
          </cell>
          <cell r="RE1155">
            <v>0</v>
          </cell>
          <cell r="RF1155">
            <v>0</v>
          </cell>
          <cell r="RG1155">
            <v>0</v>
          </cell>
          <cell r="RH1155">
            <v>0</v>
          </cell>
          <cell r="RI1155">
            <v>0</v>
          </cell>
          <cell r="RJ1155">
            <v>0</v>
          </cell>
          <cell r="RK1155">
            <v>0</v>
          </cell>
          <cell r="RL1155">
            <v>0</v>
          </cell>
          <cell r="RM1155">
            <v>0</v>
          </cell>
          <cell r="RN1155">
            <v>0</v>
          </cell>
          <cell r="RO1155">
            <v>0</v>
          </cell>
          <cell r="RP1155">
            <v>0</v>
          </cell>
          <cell r="RQ1155">
            <v>0</v>
          </cell>
          <cell r="RR1155">
            <v>0</v>
          </cell>
          <cell r="RS1155">
            <v>0</v>
          </cell>
          <cell r="RT1155">
            <v>0</v>
          </cell>
          <cell r="RU1155">
            <v>0</v>
          </cell>
          <cell r="RV1155">
            <v>0</v>
          </cell>
          <cell r="RW1155">
            <v>0</v>
          </cell>
          <cell r="RX1155">
            <v>0</v>
          </cell>
          <cell r="RY1155">
            <v>0</v>
          </cell>
          <cell r="RZ1155">
            <v>0</v>
          </cell>
          <cell r="SA1155">
            <v>0</v>
          </cell>
          <cell r="SB1155">
            <v>0</v>
          </cell>
          <cell r="SC1155">
            <v>0</v>
          </cell>
          <cell r="SD1155">
            <v>0</v>
          </cell>
          <cell r="SE1155">
            <v>0</v>
          </cell>
          <cell r="SF1155">
            <v>0</v>
          </cell>
          <cell r="SG1155">
            <v>0</v>
          </cell>
          <cell r="SH1155">
            <v>0</v>
          </cell>
          <cell r="SI1155">
            <v>0</v>
          </cell>
          <cell r="SJ1155">
            <v>0</v>
          </cell>
          <cell r="SK1155">
            <v>0</v>
          </cell>
          <cell r="SL1155">
            <v>0</v>
          </cell>
          <cell r="SM1155">
            <v>0</v>
          </cell>
          <cell r="SN1155">
            <v>0</v>
          </cell>
          <cell r="SO1155">
            <v>0</v>
          </cell>
          <cell r="SP1155">
            <v>0</v>
          </cell>
          <cell r="SQ1155">
            <v>0</v>
          </cell>
          <cell r="SR1155">
            <v>0</v>
          </cell>
          <cell r="SS1155">
            <v>0</v>
          </cell>
          <cell r="ST1155">
            <v>0</v>
          </cell>
          <cell r="SU1155">
            <v>0</v>
          </cell>
          <cell r="SV1155">
            <v>0</v>
          </cell>
          <cell r="SW1155">
            <v>0</v>
          </cell>
          <cell r="SX1155">
            <v>0</v>
          </cell>
          <cell r="SY1155">
            <v>0</v>
          </cell>
          <cell r="SZ1155">
            <v>0</v>
          </cell>
          <cell r="TA1155">
            <v>0</v>
          </cell>
          <cell r="TB1155">
            <v>0</v>
          </cell>
          <cell r="TC1155">
            <v>0</v>
          </cell>
          <cell r="TD1155">
            <v>0</v>
          </cell>
          <cell r="TE1155">
            <v>0</v>
          </cell>
          <cell r="TF1155">
            <v>0</v>
          </cell>
          <cell r="TG1155">
            <v>0</v>
          </cell>
          <cell r="TH1155">
            <v>0</v>
          </cell>
          <cell r="TI1155">
            <v>0</v>
          </cell>
          <cell r="TJ1155">
            <v>0</v>
          </cell>
          <cell r="TK1155">
            <v>0</v>
          </cell>
          <cell r="TL1155">
            <v>0</v>
          </cell>
          <cell r="TM1155">
            <v>0</v>
          </cell>
          <cell r="TN1155">
            <v>0</v>
          </cell>
          <cell r="TO1155">
            <v>0</v>
          </cell>
          <cell r="TP1155">
            <v>0</v>
          </cell>
          <cell r="TQ1155">
            <v>0</v>
          </cell>
          <cell r="TR1155">
            <v>0</v>
          </cell>
          <cell r="TS1155">
            <v>0</v>
          </cell>
          <cell r="TT1155">
            <v>0</v>
          </cell>
          <cell r="TU1155">
            <v>0</v>
          </cell>
          <cell r="TV1155">
            <v>0</v>
          </cell>
          <cell r="TW1155">
            <v>0</v>
          </cell>
          <cell r="TX1155">
            <v>0</v>
          </cell>
          <cell r="TY1155">
            <v>0</v>
          </cell>
          <cell r="TZ1155">
            <v>0</v>
          </cell>
          <cell r="UA1155">
            <v>0</v>
          </cell>
          <cell r="UB1155">
            <v>0</v>
          </cell>
          <cell r="UC1155">
            <v>0</v>
          </cell>
          <cell r="UD1155">
            <v>0</v>
          </cell>
          <cell r="UE1155">
            <v>0</v>
          </cell>
          <cell r="UF1155">
            <v>0</v>
          </cell>
          <cell r="UG1155">
            <v>0</v>
          </cell>
          <cell r="UH1155">
            <v>0</v>
          </cell>
          <cell r="UI1155">
            <v>0</v>
          </cell>
          <cell r="UJ1155">
            <v>0</v>
          </cell>
          <cell r="UK1155">
            <v>0</v>
          </cell>
          <cell r="UL1155">
            <v>0</v>
          </cell>
          <cell r="UM1155">
            <v>0</v>
          </cell>
          <cell r="UN1155">
            <v>0</v>
          </cell>
          <cell r="UO1155">
            <v>0</v>
          </cell>
          <cell r="UP1155">
            <v>0</v>
          </cell>
          <cell r="UQ1155">
            <v>0</v>
          </cell>
          <cell r="UR1155">
            <v>0</v>
          </cell>
          <cell r="US1155">
            <v>0</v>
          </cell>
          <cell r="UT1155">
            <v>0</v>
          </cell>
          <cell r="UU1155">
            <v>0</v>
          </cell>
          <cell r="UV1155">
            <v>0</v>
          </cell>
          <cell r="UW1155">
            <v>0</v>
          </cell>
          <cell r="UX1155">
            <v>0</v>
          </cell>
          <cell r="UY1155">
            <v>0</v>
          </cell>
          <cell r="UZ1155">
            <v>0</v>
          </cell>
          <cell r="VA1155">
            <v>0</v>
          </cell>
          <cell r="VB1155">
            <v>0</v>
          </cell>
          <cell r="VC1155">
            <v>0</v>
          </cell>
          <cell r="VD1155">
            <v>0</v>
          </cell>
          <cell r="VE1155">
            <v>0</v>
          </cell>
          <cell r="VF1155">
            <v>0</v>
          </cell>
          <cell r="VG1155">
            <v>0</v>
          </cell>
          <cell r="VH1155">
            <v>0</v>
          </cell>
          <cell r="VI1155">
            <v>0</v>
          </cell>
          <cell r="VJ1155">
            <v>0</v>
          </cell>
          <cell r="VK1155">
            <v>0</v>
          </cell>
          <cell r="VL1155">
            <v>0</v>
          </cell>
          <cell r="VM1155">
            <v>0</v>
          </cell>
          <cell r="VN1155">
            <v>0</v>
          </cell>
          <cell r="VO1155">
            <v>0</v>
          </cell>
          <cell r="VP1155">
            <v>0</v>
          </cell>
          <cell r="VQ1155">
            <v>0</v>
          </cell>
          <cell r="VR1155">
            <v>0</v>
          </cell>
          <cell r="VS1155">
            <v>0</v>
          </cell>
          <cell r="VT1155">
            <v>0</v>
          </cell>
          <cell r="VU1155">
            <v>0</v>
          </cell>
          <cell r="VV1155">
            <v>0</v>
          </cell>
          <cell r="VW1155">
            <v>0</v>
          </cell>
          <cell r="VX1155">
            <v>0</v>
          </cell>
          <cell r="VY1155">
            <v>0</v>
          </cell>
          <cell r="VZ1155">
            <v>0</v>
          </cell>
          <cell r="WA1155">
            <v>0</v>
          </cell>
          <cell r="WB1155">
            <v>0</v>
          </cell>
          <cell r="WC1155">
            <v>0</v>
          </cell>
          <cell r="WD1155">
            <v>0</v>
          </cell>
          <cell r="WE1155">
            <v>0</v>
          </cell>
        </row>
        <row r="1156">
          <cell r="B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  <cell r="FT1156">
            <v>0</v>
          </cell>
          <cell r="FU1156">
            <v>0</v>
          </cell>
          <cell r="FV1156">
            <v>0</v>
          </cell>
          <cell r="FW1156">
            <v>0</v>
          </cell>
          <cell r="FX1156">
            <v>0</v>
          </cell>
          <cell r="FY1156">
            <v>0</v>
          </cell>
          <cell r="FZ1156">
            <v>0</v>
          </cell>
          <cell r="GA1156">
            <v>0</v>
          </cell>
          <cell r="GB1156">
            <v>0</v>
          </cell>
          <cell r="GC1156">
            <v>0</v>
          </cell>
          <cell r="GD1156">
            <v>0</v>
          </cell>
          <cell r="GE1156">
            <v>0</v>
          </cell>
          <cell r="GF1156">
            <v>0</v>
          </cell>
          <cell r="GG1156">
            <v>0</v>
          </cell>
          <cell r="GH1156">
            <v>0</v>
          </cell>
          <cell r="GI1156">
            <v>0</v>
          </cell>
          <cell r="GJ1156">
            <v>0</v>
          </cell>
          <cell r="GK1156">
            <v>0</v>
          </cell>
          <cell r="GL1156">
            <v>0</v>
          </cell>
          <cell r="GM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0</v>
          </cell>
          <cell r="GV1156">
            <v>0</v>
          </cell>
          <cell r="GW1156">
            <v>0</v>
          </cell>
          <cell r="GX1156">
            <v>0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0</v>
          </cell>
          <cell r="HK1156">
            <v>0</v>
          </cell>
          <cell r="HL1156">
            <v>0</v>
          </cell>
          <cell r="HM1156">
            <v>0</v>
          </cell>
          <cell r="HN1156">
            <v>0</v>
          </cell>
          <cell r="HO1156">
            <v>0</v>
          </cell>
          <cell r="HP1156">
            <v>0</v>
          </cell>
          <cell r="HQ1156">
            <v>0</v>
          </cell>
          <cell r="HR1156">
            <v>0</v>
          </cell>
          <cell r="HS1156">
            <v>0</v>
          </cell>
          <cell r="HT1156">
            <v>0</v>
          </cell>
          <cell r="HU1156">
            <v>0</v>
          </cell>
          <cell r="HV1156">
            <v>0</v>
          </cell>
          <cell r="HW1156">
            <v>0</v>
          </cell>
          <cell r="HX1156">
            <v>0</v>
          </cell>
          <cell r="HY1156">
            <v>0</v>
          </cell>
          <cell r="HZ1156">
            <v>0</v>
          </cell>
          <cell r="IA1156">
            <v>0</v>
          </cell>
          <cell r="IB1156">
            <v>0</v>
          </cell>
          <cell r="IC1156">
            <v>0</v>
          </cell>
          <cell r="ID1156">
            <v>0</v>
          </cell>
          <cell r="IE1156">
            <v>0</v>
          </cell>
          <cell r="IF1156">
            <v>0</v>
          </cell>
          <cell r="IG1156">
            <v>0</v>
          </cell>
          <cell r="IH1156">
            <v>0</v>
          </cell>
          <cell r="II1156">
            <v>0</v>
          </cell>
          <cell r="IJ1156">
            <v>0</v>
          </cell>
          <cell r="IK1156">
            <v>0</v>
          </cell>
          <cell r="IL1156">
            <v>0</v>
          </cell>
          <cell r="IM1156">
            <v>0</v>
          </cell>
          <cell r="IN1156">
            <v>0</v>
          </cell>
          <cell r="IO1156">
            <v>0</v>
          </cell>
          <cell r="IP1156">
            <v>0</v>
          </cell>
          <cell r="IQ1156">
            <v>0</v>
          </cell>
          <cell r="IR1156">
            <v>0</v>
          </cell>
          <cell r="IS1156">
            <v>0</v>
          </cell>
          <cell r="IT1156">
            <v>0</v>
          </cell>
          <cell r="IU1156">
            <v>0</v>
          </cell>
          <cell r="IV1156">
            <v>0</v>
          </cell>
          <cell r="IW1156">
            <v>0</v>
          </cell>
          <cell r="IX1156">
            <v>0</v>
          </cell>
          <cell r="IY1156">
            <v>0</v>
          </cell>
          <cell r="IZ1156">
            <v>0</v>
          </cell>
          <cell r="JA1156">
            <v>0</v>
          </cell>
          <cell r="JB1156">
            <v>0</v>
          </cell>
          <cell r="JC1156">
            <v>0</v>
          </cell>
          <cell r="JD1156">
            <v>0</v>
          </cell>
          <cell r="JE1156">
            <v>0</v>
          </cell>
          <cell r="JF1156">
            <v>0</v>
          </cell>
          <cell r="JG1156">
            <v>0</v>
          </cell>
          <cell r="JH1156">
            <v>0</v>
          </cell>
          <cell r="JI1156">
            <v>0</v>
          </cell>
          <cell r="JJ1156">
            <v>0</v>
          </cell>
          <cell r="JK1156">
            <v>0</v>
          </cell>
          <cell r="JL1156">
            <v>0</v>
          </cell>
          <cell r="JM1156">
            <v>0</v>
          </cell>
          <cell r="JN1156">
            <v>0</v>
          </cell>
          <cell r="JO1156">
            <v>0</v>
          </cell>
          <cell r="JP1156">
            <v>0</v>
          </cell>
          <cell r="JQ1156">
            <v>0</v>
          </cell>
          <cell r="JR1156">
            <v>0</v>
          </cell>
          <cell r="JS1156">
            <v>0</v>
          </cell>
          <cell r="JT1156">
            <v>0</v>
          </cell>
          <cell r="JU1156">
            <v>0</v>
          </cell>
          <cell r="JV1156">
            <v>0</v>
          </cell>
          <cell r="JW1156">
            <v>0</v>
          </cell>
          <cell r="JX1156">
            <v>0</v>
          </cell>
          <cell r="JY1156">
            <v>0</v>
          </cell>
          <cell r="JZ1156">
            <v>0</v>
          </cell>
          <cell r="KA1156">
            <v>0</v>
          </cell>
          <cell r="KB1156">
            <v>0</v>
          </cell>
          <cell r="KC1156">
            <v>0</v>
          </cell>
          <cell r="KD1156">
            <v>0</v>
          </cell>
          <cell r="KE1156">
            <v>0</v>
          </cell>
          <cell r="KF1156">
            <v>0</v>
          </cell>
          <cell r="KG1156">
            <v>0</v>
          </cell>
          <cell r="KH1156">
            <v>0</v>
          </cell>
          <cell r="KI1156">
            <v>0</v>
          </cell>
          <cell r="KJ1156">
            <v>0</v>
          </cell>
          <cell r="KK1156">
            <v>0</v>
          </cell>
          <cell r="KL1156">
            <v>0</v>
          </cell>
          <cell r="KM1156">
            <v>0</v>
          </cell>
          <cell r="KN1156">
            <v>0</v>
          </cell>
          <cell r="KO1156">
            <v>0</v>
          </cell>
          <cell r="KP1156">
            <v>0</v>
          </cell>
          <cell r="KQ1156">
            <v>0</v>
          </cell>
          <cell r="KR1156">
            <v>0</v>
          </cell>
          <cell r="KS1156">
            <v>0</v>
          </cell>
          <cell r="KT1156">
            <v>0</v>
          </cell>
          <cell r="KU1156">
            <v>0</v>
          </cell>
          <cell r="KV1156">
            <v>0</v>
          </cell>
          <cell r="KW1156">
            <v>0</v>
          </cell>
          <cell r="KX1156">
            <v>0</v>
          </cell>
          <cell r="KY1156">
            <v>0</v>
          </cell>
          <cell r="KZ1156">
            <v>0</v>
          </cell>
          <cell r="LA1156">
            <v>0</v>
          </cell>
          <cell r="LB1156">
            <v>0</v>
          </cell>
          <cell r="LC1156">
            <v>0</v>
          </cell>
          <cell r="LD1156">
            <v>0</v>
          </cell>
          <cell r="LE1156">
            <v>0</v>
          </cell>
          <cell r="LF1156">
            <v>0</v>
          </cell>
          <cell r="LG1156">
            <v>0</v>
          </cell>
          <cell r="LH1156">
            <v>0</v>
          </cell>
          <cell r="LI1156">
            <v>0</v>
          </cell>
          <cell r="LJ1156">
            <v>0</v>
          </cell>
          <cell r="LK1156">
            <v>0</v>
          </cell>
          <cell r="LL1156">
            <v>0</v>
          </cell>
          <cell r="LM1156">
            <v>0</v>
          </cell>
          <cell r="LN1156">
            <v>0</v>
          </cell>
          <cell r="LO1156">
            <v>0</v>
          </cell>
          <cell r="LP1156">
            <v>0</v>
          </cell>
          <cell r="LQ1156">
            <v>0</v>
          </cell>
          <cell r="LR1156">
            <v>0</v>
          </cell>
          <cell r="LS1156">
            <v>0</v>
          </cell>
          <cell r="LT1156">
            <v>0</v>
          </cell>
          <cell r="LU1156">
            <v>0</v>
          </cell>
          <cell r="LV1156">
            <v>0</v>
          </cell>
          <cell r="LW1156">
            <v>0</v>
          </cell>
          <cell r="LX1156">
            <v>0</v>
          </cell>
          <cell r="LY1156">
            <v>0</v>
          </cell>
          <cell r="LZ1156">
            <v>0</v>
          </cell>
          <cell r="MA1156">
            <v>0</v>
          </cell>
          <cell r="MB1156">
            <v>0</v>
          </cell>
          <cell r="MC1156">
            <v>0</v>
          </cell>
          <cell r="MD1156">
            <v>0</v>
          </cell>
          <cell r="ME1156">
            <v>0</v>
          </cell>
          <cell r="MF1156">
            <v>0</v>
          </cell>
          <cell r="MG1156">
            <v>0</v>
          </cell>
          <cell r="MH1156">
            <v>0</v>
          </cell>
          <cell r="MI1156">
            <v>0</v>
          </cell>
          <cell r="MJ1156">
            <v>0</v>
          </cell>
          <cell r="MK1156">
            <v>0</v>
          </cell>
          <cell r="ML1156">
            <v>0</v>
          </cell>
          <cell r="MM1156">
            <v>0</v>
          </cell>
          <cell r="MN1156">
            <v>0</v>
          </cell>
          <cell r="MO1156">
            <v>0</v>
          </cell>
          <cell r="MP1156">
            <v>0</v>
          </cell>
          <cell r="MQ1156">
            <v>0</v>
          </cell>
          <cell r="MR1156">
            <v>0</v>
          </cell>
          <cell r="MS1156">
            <v>0</v>
          </cell>
          <cell r="MT1156">
            <v>0</v>
          </cell>
          <cell r="MU1156">
            <v>0</v>
          </cell>
          <cell r="MV1156">
            <v>0</v>
          </cell>
          <cell r="MW1156">
            <v>0</v>
          </cell>
          <cell r="MX1156">
            <v>0</v>
          </cell>
          <cell r="MY1156">
            <v>0</v>
          </cell>
          <cell r="MZ1156">
            <v>0</v>
          </cell>
          <cell r="NA1156">
            <v>0</v>
          </cell>
          <cell r="NB1156">
            <v>0</v>
          </cell>
          <cell r="NC1156">
            <v>0</v>
          </cell>
          <cell r="ND1156">
            <v>0</v>
          </cell>
          <cell r="NE1156">
            <v>0</v>
          </cell>
          <cell r="NF1156">
            <v>0</v>
          </cell>
          <cell r="NG1156">
            <v>0</v>
          </cell>
          <cell r="NH1156">
            <v>0</v>
          </cell>
          <cell r="NI1156">
            <v>0</v>
          </cell>
          <cell r="NJ1156">
            <v>0</v>
          </cell>
          <cell r="NK1156">
            <v>0</v>
          </cell>
          <cell r="NL1156">
            <v>0</v>
          </cell>
          <cell r="NM1156">
            <v>0</v>
          </cell>
          <cell r="NN1156">
            <v>0</v>
          </cell>
          <cell r="NO1156">
            <v>0</v>
          </cell>
          <cell r="NP1156">
            <v>0</v>
          </cell>
          <cell r="NQ1156">
            <v>0</v>
          </cell>
          <cell r="NR1156">
            <v>0</v>
          </cell>
          <cell r="NS1156">
            <v>0</v>
          </cell>
          <cell r="NT1156">
            <v>0</v>
          </cell>
          <cell r="NU1156">
            <v>0</v>
          </cell>
          <cell r="NV1156">
            <v>0</v>
          </cell>
          <cell r="NW1156">
            <v>0</v>
          </cell>
          <cell r="NX1156">
            <v>0</v>
          </cell>
          <cell r="NY1156">
            <v>0</v>
          </cell>
          <cell r="NZ1156">
            <v>0</v>
          </cell>
          <cell r="OA1156">
            <v>0</v>
          </cell>
          <cell r="OB1156">
            <v>0</v>
          </cell>
          <cell r="OC1156">
            <v>0</v>
          </cell>
          <cell r="OD1156">
            <v>0</v>
          </cell>
          <cell r="OE1156">
            <v>0</v>
          </cell>
          <cell r="OF1156">
            <v>0</v>
          </cell>
          <cell r="OG1156">
            <v>0</v>
          </cell>
          <cell r="OH1156">
            <v>0</v>
          </cell>
          <cell r="OI1156">
            <v>0</v>
          </cell>
          <cell r="OJ1156">
            <v>0</v>
          </cell>
          <cell r="OK1156">
            <v>0</v>
          </cell>
          <cell r="OL1156">
            <v>0</v>
          </cell>
          <cell r="OM1156">
            <v>0</v>
          </cell>
          <cell r="ON1156">
            <v>0</v>
          </cell>
          <cell r="OO1156">
            <v>0</v>
          </cell>
          <cell r="OP1156">
            <v>0</v>
          </cell>
          <cell r="OQ1156">
            <v>0</v>
          </cell>
          <cell r="OR1156">
            <v>0</v>
          </cell>
          <cell r="OS1156">
            <v>0</v>
          </cell>
          <cell r="OT1156">
            <v>0</v>
          </cell>
          <cell r="OU1156">
            <v>0</v>
          </cell>
          <cell r="OV1156">
            <v>0</v>
          </cell>
          <cell r="OW1156">
            <v>0</v>
          </cell>
          <cell r="OX1156">
            <v>0</v>
          </cell>
          <cell r="OY1156">
            <v>0</v>
          </cell>
          <cell r="OZ1156">
            <v>0</v>
          </cell>
          <cell r="PA1156">
            <v>0</v>
          </cell>
          <cell r="PB1156">
            <v>0</v>
          </cell>
          <cell r="PC1156">
            <v>0</v>
          </cell>
          <cell r="PD1156">
            <v>0</v>
          </cell>
          <cell r="PE1156">
            <v>0</v>
          </cell>
          <cell r="PF1156">
            <v>0</v>
          </cell>
          <cell r="PG1156">
            <v>0</v>
          </cell>
          <cell r="PH1156">
            <v>0</v>
          </cell>
          <cell r="PI1156">
            <v>0</v>
          </cell>
          <cell r="PJ1156">
            <v>0</v>
          </cell>
          <cell r="PK1156">
            <v>0</v>
          </cell>
          <cell r="PL1156">
            <v>0</v>
          </cell>
          <cell r="PM1156">
            <v>0</v>
          </cell>
          <cell r="PN1156">
            <v>0</v>
          </cell>
          <cell r="PO1156">
            <v>0</v>
          </cell>
          <cell r="PP1156">
            <v>0</v>
          </cell>
          <cell r="PQ1156">
            <v>0</v>
          </cell>
          <cell r="PR1156">
            <v>0</v>
          </cell>
          <cell r="PS1156">
            <v>0</v>
          </cell>
          <cell r="PT1156">
            <v>0</v>
          </cell>
          <cell r="PU1156">
            <v>0</v>
          </cell>
          <cell r="PV1156">
            <v>0</v>
          </cell>
          <cell r="PW1156">
            <v>0</v>
          </cell>
          <cell r="PX1156">
            <v>0</v>
          </cell>
          <cell r="PY1156">
            <v>0</v>
          </cell>
          <cell r="PZ1156">
            <v>0</v>
          </cell>
          <cell r="QA1156">
            <v>0</v>
          </cell>
          <cell r="QB1156">
            <v>0</v>
          </cell>
          <cell r="QC1156">
            <v>0</v>
          </cell>
          <cell r="QD1156">
            <v>0</v>
          </cell>
          <cell r="QE1156">
            <v>0</v>
          </cell>
          <cell r="QF1156">
            <v>0</v>
          </cell>
          <cell r="QG1156">
            <v>0</v>
          </cell>
          <cell r="QH1156">
            <v>0</v>
          </cell>
          <cell r="QI1156">
            <v>0</v>
          </cell>
          <cell r="QJ1156">
            <v>0</v>
          </cell>
          <cell r="QK1156">
            <v>0</v>
          </cell>
          <cell r="QL1156">
            <v>0</v>
          </cell>
          <cell r="QM1156">
            <v>0</v>
          </cell>
          <cell r="QN1156">
            <v>0</v>
          </cell>
          <cell r="QO1156">
            <v>0</v>
          </cell>
          <cell r="QP1156">
            <v>0</v>
          </cell>
          <cell r="QQ1156">
            <v>0</v>
          </cell>
          <cell r="QR1156">
            <v>0</v>
          </cell>
          <cell r="QS1156">
            <v>0</v>
          </cell>
          <cell r="QT1156">
            <v>0</v>
          </cell>
          <cell r="QU1156">
            <v>0</v>
          </cell>
          <cell r="QV1156">
            <v>0</v>
          </cell>
          <cell r="QW1156">
            <v>0</v>
          </cell>
          <cell r="QX1156">
            <v>0</v>
          </cell>
          <cell r="QY1156">
            <v>0</v>
          </cell>
          <cell r="QZ1156">
            <v>0</v>
          </cell>
          <cell r="RA1156">
            <v>0</v>
          </cell>
          <cell r="RB1156">
            <v>0</v>
          </cell>
          <cell r="RC1156">
            <v>0</v>
          </cell>
          <cell r="RD1156">
            <v>0</v>
          </cell>
          <cell r="RE1156">
            <v>0</v>
          </cell>
          <cell r="RF1156">
            <v>0</v>
          </cell>
          <cell r="RG1156">
            <v>0</v>
          </cell>
          <cell r="RH1156">
            <v>0</v>
          </cell>
          <cell r="RI1156">
            <v>0</v>
          </cell>
          <cell r="RJ1156">
            <v>0</v>
          </cell>
          <cell r="RK1156">
            <v>0</v>
          </cell>
          <cell r="RL1156">
            <v>0</v>
          </cell>
          <cell r="RM1156">
            <v>0</v>
          </cell>
          <cell r="RN1156">
            <v>0</v>
          </cell>
          <cell r="RO1156">
            <v>0</v>
          </cell>
          <cell r="RP1156">
            <v>0</v>
          </cell>
          <cell r="RQ1156">
            <v>0</v>
          </cell>
          <cell r="RR1156">
            <v>0</v>
          </cell>
          <cell r="RS1156">
            <v>0</v>
          </cell>
          <cell r="RT1156">
            <v>0</v>
          </cell>
          <cell r="RU1156">
            <v>0</v>
          </cell>
          <cell r="RV1156">
            <v>0</v>
          </cell>
          <cell r="RW1156">
            <v>0</v>
          </cell>
          <cell r="RX1156">
            <v>0</v>
          </cell>
          <cell r="RY1156">
            <v>0</v>
          </cell>
          <cell r="RZ1156">
            <v>0</v>
          </cell>
          <cell r="SA1156">
            <v>0</v>
          </cell>
          <cell r="SB1156">
            <v>0</v>
          </cell>
          <cell r="SC1156">
            <v>0</v>
          </cell>
          <cell r="SD1156">
            <v>0</v>
          </cell>
          <cell r="SE1156">
            <v>0</v>
          </cell>
          <cell r="SF1156">
            <v>0</v>
          </cell>
          <cell r="SG1156">
            <v>0</v>
          </cell>
          <cell r="SH1156">
            <v>0</v>
          </cell>
          <cell r="SI1156">
            <v>0</v>
          </cell>
          <cell r="SJ1156">
            <v>0</v>
          </cell>
          <cell r="SK1156">
            <v>0</v>
          </cell>
          <cell r="SL1156">
            <v>0</v>
          </cell>
          <cell r="SM1156">
            <v>0</v>
          </cell>
          <cell r="SN1156">
            <v>0</v>
          </cell>
          <cell r="SO1156">
            <v>0</v>
          </cell>
          <cell r="SP1156">
            <v>0</v>
          </cell>
          <cell r="SQ1156">
            <v>0</v>
          </cell>
          <cell r="SR1156">
            <v>0</v>
          </cell>
          <cell r="SS1156">
            <v>0</v>
          </cell>
          <cell r="ST1156">
            <v>0</v>
          </cell>
          <cell r="SU1156">
            <v>0</v>
          </cell>
          <cell r="SV1156">
            <v>0</v>
          </cell>
          <cell r="SW1156">
            <v>0</v>
          </cell>
          <cell r="SX1156">
            <v>0</v>
          </cell>
          <cell r="SY1156">
            <v>0</v>
          </cell>
          <cell r="SZ1156">
            <v>0</v>
          </cell>
          <cell r="TA1156">
            <v>0</v>
          </cell>
          <cell r="TB1156">
            <v>0</v>
          </cell>
          <cell r="TC1156">
            <v>0</v>
          </cell>
          <cell r="TD1156">
            <v>0</v>
          </cell>
          <cell r="TE1156">
            <v>0</v>
          </cell>
          <cell r="TF1156">
            <v>0</v>
          </cell>
          <cell r="TG1156">
            <v>0</v>
          </cell>
          <cell r="TH1156">
            <v>0</v>
          </cell>
          <cell r="TI1156">
            <v>0</v>
          </cell>
          <cell r="TJ1156">
            <v>0</v>
          </cell>
          <cell r="TK1156">
            <v>0</v>
          </cell>
          <cell r="TL1156">
            <v>0</v>
          </cell>
          <cell r="TM1156">
            <v>0</v>
          </cell>
          <cell r="TN1156">
            <v>0</v>
          </cell>
          <cell r="TO1156">
            <v>0</v>
          </cell>
          <cell r="TP1156">
            <v>0</v>
          </cell>
          <cell r="TQ1156">
            <v>0</v>
          </cell>
          <cell r="TR1156">
            <v>0</v>
          </cell>
          <cell r="TS1156">
            <v>0</v>
          </cell>
          <cell r="TT1156">
            <v>0</v>
          </cell>
          <cell r="TU1156">
            <v>0</v>
          </cell>
          <cell r="TV1156">
            <v>0</v>
          </cell>
          <cell r="TW1156">
            <v>0</v>
          </cell>
          <cell r="TX1156">
            <v>0</v>
          </cell>
          <cell r="TY1156">
            <v>0</v>
          </cell>
          <cell r="TZ1156">
            <v>0</v>
          </cell>
          <cell r="UA1156">
            <v>0</v>
          </cell>
          <cell r="UB1156">
            <v>0</v>
          </cell>
          <cell r="UC1156">
            <v>0</v>
          </cell>
          <cell r="UD1156">
            <v>0</v>
          </cell>
          <cell r="UE1156">
            <v>0</v>
          </cell>
          <cell r="UF1156">
            <v>0</v>
          </cell>
          <cell r="UG1156">
            <v>0</v>
          </cell>
          <cell r="UH1156">
            <v>0</v>
          </cell>
          <cell r="UI1156">
            <v>0</v>
          </cell>
          <cell r="UJ1156">
            <v>0</v>
          </cell>
          <cell r="UK1156">
            <v>0</v>
          </cell>
          <cell r="UL1156">
            <v>0</v>
          </cell>
          <cell r="UM1156">
            <v>0</v>
          </cell>
          <cell r="UN1156">
            <v>0</v>
          </cell>
          <cell r="UO1156">
            <v>0</v>
          </cell>
          <cell r="UP1156">
            <v>0</v>
          </cell>
          <cell r="UQ1156">
            <v>0</v>
          </cell>
          <cell r="UR1156">
            <v>0</v>
          </cell>
          <cell r="US1156">
            <v>0</v>
          </cell>
          <cell r="UT1156">
            <v>0</v>
          </cell>
          <cell r="UU1156">
            <v>0</v>
          </cell>
          <cell r="UV1156">
            <v>0</v>
          </cell>
          <cell r="UW1156">
            <v>0</v>
          </cell>
          <cell r="UX1156">
            <v>0</v>
          </cell>
          <cell r="UY1156">
            <v>0</v>
          </cell>
          <cell r="UZ1156">
            <v>0</v>
          </cell>
          <cell r="VA1156">
            <v>0</v>
          </cell>
          <cell r="VB1156">
            <v>0</v>
          </cell>
          <cell r="VC1156">
            <v>0</v>
          </cell>
          <cell r="VD1156">
            <v>0</v>
          </cell>
          <cell r="VE1156">
            <v>0</v>
          </cell>
          <cell r="VF1156">
            <v>0</v>
          </cell>
          <cell r="VG1156">
            <v>0</v>
          </cell>
          <cell r="VH1156">
            <v>0</v>
          </cell>
          <cell r="VI1156">
            <v>0</v>
          </cell>
          <cell r="VJ1156">
            <v>0</v>
          </cell>
          <cell r="VK1156">
            <v>0</v>
          </cell>
          <cell r="VL1156">
            <v>0</v>
          </cell>
          <cell r="VM1156">
            <v>0</v>
          </cell>
          <cell r="VN1156">
            <v>0</v>
          </cell>
          <cell r="VO1156">
            <v>0</v>
          </cell>
          <cell r="VP1156">
            <v>0</v>
          </cell>
          <cell r="VQ1156">
            <v>0</v>
          </cell>
          <cell r="VR1156">
            <v>0</v>
          </cell>
          <cell r="VS1156">
            <v>0</v>
          </cell>
          <cell r="VT1156">
            <v>0</v>
          </cell>
          <cell r="VU1156">
            <v>0</v>
          </cell>
          <cell r="VV1156">
            <v>0</v>
          </cell>
          <cell r="VW1156">
            <v>0</v>
          </cell>
          <cell r="VX1156">
            <v>0</v>
          </cell>
          <cell r="VY1156">
            <v>0</v>
          </cell>
          <cell r="VZ1156">
            <v>0</v>
          </cell>
          <cell r="WA1156">
            <v>0</v>
          </cell>
          <cell r="WB1156">
            <v>0</v>
          </cell>
          <cell r="WC1156">
            <v>0</v>
          </cell>
          <cell r="WD1156">
            <v>0</v>
          </cell>
          <cell r="WE1156">
            <v>0</v>
          </cell>
        </row>
        <row r="1157">
          <cell r="B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0</v>
          </cell>
          <cell r="FU1157">
            <v>0</v>
          </cell>
          <cell r="FV1157">
            <v>0</v>
          </cell>
          <cell r="FW1157">
            <v>0</v>
          </cell>
          <cell r="FX1157">
            <v>0</v>
          </cell>
          <cell r="FY1157">
            <v>0</v>
          </cell>
          <cell r="FZ1157">
            <v>0</v>
          </cell>
          <cell r="GA1157">
            <v>0</v>
          </cell>
          <cell r="GB1157">
            <v>0</v>
          </cell>
          <cell r="GC1157">
            <v>0</v>
          </cell>
          <cell r="GD1157">
            <v>0</v>
          </cell>
          <cell r="GE1157">
            <v>0</v>
          </cell>
          <cell r="GF1157">
            <v>0</v>
          </cell>
          <cell r="GG1157">
            <v>0</v>
          </cell>
          <cell r="GH1157">
            <v>0</v>
          </cell>
          <cell r="GI1157">
            <v>0</v>
          </cell>
          <cell r="GJ1157">
            <v>0</v>
          </cell>
          <cell r="GK1157">
            <v>0</v>
          </cell>
          <cell r="GL1157">
            <v>0</v>
          </cell>
          <cell r="GM1157">
            <v>0</v>
          </cell>
          <cell r="GN1157">
            <v>0</v>
          </cell>
          <cell r="GO1157">
            <v>0</v>
          </cell>
          <cell r="GP1157">
            <v>0</v>
          </cell>
          <cell r="GQ1157">
            <v>0</v>
          </cell>
          <cell r="GR1157">
            <v>0</v>
          </cell>
          <cell r="GS1157">
            <v>0</v>
          </cell>
          <cell r="GT1157">
            <v>0</v>
          </cell>
          <cell r="GU1157">
            <v>0</v>
          </cell>
          <cell r="GV1157">
            <v>0</v>
          </cell>
          <cell r="GW1157">
            <v>0</v>
          </cell>
          <cell r="GX1157">
            <v>0</v>
          </cell>
          <cell r="GY1157">
            <v>0</v>
          </cell>
          <cell r="GZ1157">
            <v>0</v>
          </cell>
          <cell r="HA1157">
            <v>0</v>
          </cell>
          <cell r="HB1157">
            <v>0</v>
          </cell>
          <cell r="HC1157">
            <v>0</v>
          </cell>
          <cell r="HD1157">
            <v>0</v>
          </cell>
          <cell r="HE1157">
            <v>0</v>
          </cell>
          <cell r="HF1157">
            <v>0</v>
          </cell>
          <cell r="HG1157">
            <v>0</v>
          </cell>
          <cell r="HH1157">
            <v>0</v>
          </cell>
          <cell r="HI1157">
            <v>0</v>
          </cell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0</v>
          </cell>
          <cell r="HT1157">
            <v>0</v>
          </cell>
          <cell r="HU1157">
            <v>0</v>
          </cell>
          <cell r="HV1157">
            <v>0</v>
          </cell>
          <cell r="HW1157">
            <v>0</v>
          </cell>
          <cell r="HX1157">
            <v>0</v>
          </cell>
          <cell r="HY1157">
            <v>0</v>
          </cell>
          <cell r="HZ1157">
            <v>0</v>
          </cell>
          <cell r="IA1157">
            <v>0</v>
          </cell>
          <cell r="IB1157">
            <v>0</v>
          </cell>
          <cell r="IC1157">
            <v>0</v>
          </cell>
          <cell r="ID1157">
            <v>0</v>
          </cell>
          <cell r="IE1157">
            <v>0</v>
          </cell>
          <cell r="IF1157">
            <v>0</v>
          </cell>
          <cell r="IG1157">
            <v>0</v>
          </cell>
          <cell r="IH1157">
            <v>0</v>
          </cell>
          <cell r="II1157">
            <v>0</v>
          </cell>
          <cell r="IJ1157">
            <v>0</v>
          </cell>
          <cell r="IK1157">
            <v>0</v>
          </cell>
          <cell r="IL1157">
            <v>0</v>
          </cell>
          <cell r="IM1157">
            <v>0</v>
          </cell>
          <cell r="IN1157">
            <v>0</v>
          </cell>
          <cell r="IO1157">
            <v>0</v>
          </cell>
          <cell r="IP1157">
            <v>0</v>
          </cell>
          <cell r="IQ1157">
            <v>0</v>
          </cell>
          <cell r="IR1157">
            <v>0</v>
          </cell>
          <cell r="IS1157">
            <v>0</v>
          </cell>
          <cell r="IT1157">
            <v>0</v>
          </cell>
          <cell r="IU1157">
            <v>0</v>
          </cell>
          <cell r="IV1157">
            <v>0</v>
          </cell>
          <cell r="IW1157">
            <v>0</v>
          </cell>
          <cell r="IX1157">
            <v>0</v>
          </cell>
          <cell r="IY1157">
            <v>0</v>
          </cell>
          <cell r="IZ1157">
            <v>0</v>
          </cell>
          <cell r="JA1157">
            <v>0</v>
          </cell>
          <cell r="JB1157">
            <v>0</v>
          </cell>
          <cell r="JC1157">
            <v>0</v>
          </cell>
          <cell r="JD1157">
            <v>0</v>
          </cell>
          <cell r="JE1157">
            <v>0</v>
          </cell>
          <cell r="JF1157">
            <v>0</v>
          </cell>
          <cell r="JG1157">
            <v>0</v>
          </cell>
          <cell r="JH1157">
            <v>0</v>
          </cell>
          <cell r="JI1157">
            <v>0</v>
          </cell>
          <cell r="JJ1157">
            <v>0</v>
          </cell>
          <cell r="JK1157">
            <v>0</v>
          </cell>
          <cell r="JL1157">
            <v>0</v>
          </cell>
          <cell r="JM1157">
            <v>0</v>
          </cell>
          <cell r="JN1157">
            <v>0</v>
          </cell>
          <cell r="JO1157">
            <v>0</v>
          </cell>
          <cell r="JP1157">
            <v>0</v>
          </cell>
          <cell r="JQ1157">
            <v>0</v>
          </cell>
          <cell r="JR1157">
            <v>0</v>
          </cell>
          <cell r="JS1157">
            <v>0</v>
          </cell>
          <cell r="JT1157">
            <v>0</v>
          </cell>
          <cell r="JU1157">
            <v>0</v>
          </cell>
          <cell r="JV1157">
            <v>0</v>
          </cell>
          <cell r="JW1157">
            <v>0</v>
          </cell>
          <cell r="JX1157">
            <v>0</v>
          </cell>
          <cell r="JY1157">
            <v>0</v>
          </cell>
          <cell r="JZ1157">
            <v>0</v>
          </cell>
          <cell r="KA1157">
            <v>0</v>
          </cell>
          <cell r="KB1157">
            <v>0</v>
          </cell>
          <cell r="KC1157">
            <v>0</v>
          </cell>
          <cell r="KD1157">
            <v>0</v>
          </cell>
          <cell r="KE1157">
            <v>0</v>
          </cell>
          <cell r="KF1157">
            <v>0</v>
          </cell>
          <cell r="KG1157">
            <v>0</v>
          </cell>
          <cell r="KH1157">
            <v>0</v>
          </cell>
          <cell r="KI1157">
            <v>0</v>
          </cell>
          <cell r="KJ1157">
            <v>0</v>
          </cell>
          <cell r="KK1157">
            <v>0</v>
          </cell>
          <cell r="KL1157">
            <v>0</v>
          </cell>
          <cell r="KM1157">
            <v>0</v>
          </cell>
          <cell r="KN1157">
            <v>0</v>
          </cell>
          <cell r="KO1157">
            <v>0</v>
          </cell>
          <cell r="KP1157">
            <v>0</v>
          </cell>
          <cell r="KQ1157">
            <v>0</v>
          </cell>
          <cell r="KR1157">
            <v>0</v>
          </cell>
          <cell r="KS1157">
            <v>0</v>
          </cell>
          <cell r="KT1157">
            <v>0</v>
          </cell>
          <cell r="KU1157">
            <v>0</v>
          </cell>
          <cell r="KV1157">
            <v>0</v>
          </cell>
          <cell r="KW1157">
            <v>0</v>
          </cell>
          <cell r="KX1157">
            <v>0</v>
          </cell>
          <cell r="KY1157">
            <v>0</v>
          </cell>
          <cell r="KZ1157">
            <v>0</v>
          </cell>
          <cell r="LA1157">
            <v>0</v>
          </cell>
          <cell r="LB1157">
            <v>0</v>
          </cell>
          <cell r="LC1157">
            <v>0</v>
          </cell>
          <cell r="LD1157">
            <v>0</v>
          </cell>
          <cell r="LE1157">
            <v>0</v>
          </cell>
          <cell r="LF1157">
            <v>0</v>
          </cell>
          <cell r="LG1157">
            <v>0</v>
          </cell>
          <cell r="LH1157">
            <v>0</v>
          </cell>
          <cell r="LI1157">
            <v>0</v>
          </cell>
          <cell r="LJ1157">
            <v>0</v>
          </cell>
          <cell r="LK1157">
            <v>0</v>
          </cell>
          <cell r="LL1157">
            <v>0</v>
          </cell>
          <cell r="LM1157">
            <v>0</v>
          </cell>
          <cell r="LN1157">
            <v>0</v>
          </cell>
          <cell r="LO1157">
            <v>0</v>
          </cell>
          <cell r="LP1157">
            <v>0</v>
          </cell>
          <cell r="LQ1157">
            <v>0</v>
          </cell>
          <cell r="LR1157">
            <v>0</v>
          </cell>
          <cell r="LS1157">
            <v>0</v>
          </cell>
          <cell r="LT1157">
            <v>0</v>
          </cell>
          <cell r="LU1157">
            <v>0</v>
          </cell>
          <cell r="LV1157">
            <v>0</v>
          </cell>
          <cell r="LW1157">
            <v>0</v>
          </cell>
          <cell r="LX1157">
            <v>0</v>
          </cell>
          <cell r="LY1157">
            <v>0</v>
          </cell>
          <cell r="LZ1157">
            <v>0</v>
          </cell>
          <cell r="MA1157">
            <v>0</v>
          </cell>
          <cell r="MB1157">
            <v>0</v>
          </cell>
          <cell r="MC1157">
            <v>0</v>
          </cell>
          <cell r="MD1157">
            <v>0</v>
          </cell>
          <cell r="ME1157">
            <v>0</v>
          </cell>
          <cell r="MF1157">
            <v>0</v>
          </cell>
          <cell r="MG1157">
            <v>0</v>
          </cell>
          <cell r="MH1157">
            <v>0</v>
          </cell>
          <cell r="MI1157">
            <v>0</v>
          </cell>
          <cell r="MJ1157">
            <v>0</v>
          </cell>
          <cell r="MK1157">
            <v>0</v>
          </cell>
          <cell r="ML1157">
            <v>0</v>
          </cell>
          <cell r="MM1157">
            <v>0</v>
          </cell>
          <cell r="MN1157">
            <v>0</v>
          </cell>
          <cell r="MO1157">
            <v>0</v>
          </cell>
          <cell r="MP1157">
            <v>0</v>
          </cell>
          <cell r="MQ1157">
            <v>0</v>
          </cell>
          <cell r="MR1157">
            <v>0</v>
          </cell>
          <cell r="MS1157">
            <v>0</v>
          </cell>
          <cell r="MT1157">
            <v>0</v>
          </cell>
          <cell r="MU1157">
            <v>0</v>
          </cell>
          <cell r="MV1157">
            <v>0</v>
          </cell>
          <cell r="MW1157">
            <v>0</v>
          </cell>
          <cell r="MX1157">
            <v>0</v>
          </cell>
          <cell r="MY1157">
            <v>0</v>
          </cell>
          <cell r="MZ1157">
            <v>0</v>
          </cell>
          <cell r="NA1157">
            <v>0</v>
          </cell>
          <cell r="NB1157">
            <v>0</v>
          </cell>
          <cell r="NC1157">
            <v>0</v>
          </cell>
          <cell r="ND1157">
            <v>0</v>
          </cell>
          <cell r="NE1157">
            <v>0</v>
          </cell>
          <cell r="NF1157">
            <v>0</v>
          </cell>
          <cell r="NG1157">
            <v>0</v>
          </cell>
          <cell r="NH1157">
            <v>0</v>
          </cell>
          <cell r="NI1157">
            <v>0</v>
          </cell>
          <cell r="NJ1157">
            <v>0</v>
          </cell>
          <cell r="NK1157">
            <v>0</v>
          </cell>
          <cell r="NL1157">
            <v>0</v>
          </cell>
          <cell r="NM1157">
            <v>0</v>
          </cell>
          <cell r="NN1157">
            <v>0</v>
          </cell>
          <cell r="NO1157">
            <v>0</v>
          </cell>
          <cell r="NP1157">
            <v>0</v>
          </cell>
          <cell r="NQ1157">
            <v>0</v>
          </cell>
          <cell r="NR1157">
            <v>0</v>
          </cell>
          <cell r="NS1157">
            <v>0</v>
          </cell>
          <cell r="NT1157">
            <v>0</v>
          </cell>
          <cell r="NU1157">
            <v>0</v>
          </cell>
          <cell r="NV1157">
            <v>0</v>
          </cell>
          <cell r="NW1157">
            <v>0</v>
          </cell>
          <cell r="NX1157">
            <v>0</v>
          </cell>
          <cell r="NY1157">
            <v>0</v>
          </cell>
          <cell r="NZ1157">
            <v>0</v>
          </cell>
          <cell r="OA1157">
            <v>0</v>
          </cell>
          <cell r="OB1157">
            <v>0</v>
          </cell>
          <cell r="OC1157">
            <v>0</v>
          </cell>
          <cell r="OD1157">
            <v>0</v>
          </cell>
          <cell r="OE1157">
            <v>0</v>
          </cell>
          <cell r="OF1157">
            <v>0</v>
          </cell>
          <cell r="OG1157">
            <v>0</v>
          </cell>
          <cell r="OH1157">
            <v>0</v>
          </cell>
          <cell r="OI1157">
            <v>0</v>
          </cell>
          <cell r="OJ1157">
            <v>0</v>
          </cell>
          <cell r="OK1157">
            <v>0</v>
          </cell>
          <cell r="OL1157">
            <v>0</v>
          </cell>
          <cell r="OM1157">
            <v>0</v>
          </cell>
          <cell r="ON1157">
            <v>0</v>
          </cell>
          <cell r="OO1157">
            <v>0</v>
          </cell>
          <cell r="OP1157">
            <v>0</v>
          </cell>
          <cell r="OQ1157">
            <v>0</v>
          </cell>
          <cell r="OR1157">
            <v>0</v>
          </cell>
          <cell r="OS1157">
            <v>0</v>
          </cell>
          <cell r="OT1157">
            <v>0</v>
          </cell>
          <cell r="OU1157">
            <v>0</v>
          </cell>
          <cell r="OV1157">
            <v>0</v>
          </cell>
          <cell r="OW1157">
            <v>0</v>
          </cell>
          <cell r="OX1157">
            <v>0</v>
          </cell>
          <cell r="OY1157">
            <v>0</v>
          </cell>
          <cell r="OZ1157">
            <v>0</v>
          </cell>
          <cell r="PA1157">
            <v>0</v>
          </cell>
          <cell r="PB1157">
            <v>0</v>
          </cell>
          <cell r="PC1157">
            <v>0</v>
          </cell>
          <cell r="PD1157">
            <v>0</v>
          </cell>
          <cell r="PE1157">
            <v>0</v>
          </cell>
          <cell r="PF1157">
            <v>0</v>
          </cell>
          <cell r="PG1157">
            <v>0</v>
          </cell>
          <cell r="PH1157">
            <v>0</v>
          </cell>
          <cell r="PI1157">
            <v>0</v>
          </cell>
          <cell r="PJ1157">
            <v>0</v>
          </cell>
          <cell r="PK1157">
            <v>0</v>
          </cell>
          <cell r="PL1157">
            <v>0</v>
          </cell>
          <cell r="PM1157">
            <v>0</v>
          </cell>
          <cell r="PN1157">
            <v>0</v>
          </cell>
          <cell r="PO1157">
            <v>0</v>
          </cell>
          <cell r="PP1157">
            <v>0</v>
          </cell>
          <cell r="PQ1157">
            <v>0</v>
          </cell>
          <cell r="PR1157">
            <v>0</v>
          </cell>
          <cell r="PS1157">
            <v>0</v>
          </cell>
          <cell r="PT1157">
            <v>0</v>
          </cell>
          <cell r="PU1157">
            <v>0</v>
          </cell>
          <cell r="PV1157">
            <v>0</v>
          </cell>
          <cell r="PW1157">
            <v>0</v>
          </cell>
          <cell r="PX1157">
            <v>0</v>
          </cell>
          <cell r="PY1157">
            <v>0</v>
          </cell>
          <cell r="PZ1157">
            <v>0</v>
          </cell>
          <cell r="QA1157">
            <v>0</v>
          </cell>
          <cell r="QB1157">
            <v>0</v>
          </cell>
          <cell r="QC1157">
            <v>0</v>
          </cell>
          <cell r="QD1157">
            <v>0</v>
          </cell>
          <cell r="QE1157">
            <v>0</v>
          </cell>
          <cell r="QF1157">
            <v>0</v>
          </cell>
          <cell r="QG1157">
            <v>0</v>
          </cell>
          <cell r="QH1157">
            <v>0</v>
          </cell>
          <cell r="QI1157">
            <v>0</v>
          </cell>
          <cell r="QJ1157">
            <v>0</v>
          </cell>
          <cell r="QK1157">
            <v>0</v>
          </cell>
          <cell r="QL1157">
            <v>0</v>
          </cell>
          <cell r="QM1157">
            <v>0</v>
          </cell>
          <cell r="QN1157">
            <v>0</v>
          </cell>
          <cell r="QO1157">
            <v>0</v>
          </cell>
          <cell r="QP1157">
            <v>0</v>
          </cell>
          <cell r="QQ1157">
            <v>0</v>
          </cell>
          <cell r="QR1157">
            <v>0</v>
          </cell>
          <cell r="QS1157">
            <v>0</v>
          </cell>
          <cell r="QT1157">
            <v>0</v>
          </cell>
          <cell r="QU1157">
            <v>0</v>
          </cell>
          <cell r="QV1157">
            <v>0</v>
          </cell>
          <cell r="QW1157">
            <v>0</v>
          </cell>
          <cell r="QX1157">
            <v>0</v>
          </cell>
          <cell r="QY1157">
            <v>0</v>
          </cell>
          <cell r="QZ1157">
            <v>0</v>
          </cell>
          <cell r="RA1157">
            <v>0</v>
          </cell>
          <cell r="RB1157">
            <v>0</v>
          </cell>
          <cell r="RC1157">
            <v>0</v>
          </cell>
          <cell r="RD1157">
            <v>0</v>
          </cell>
          <cell r="RE1157">
            <v>0</v>
          </cell>
          <cell r="RF1157">
            <v>0</v>
          </cell>
          <cell r="RG1157">
            <v>0</v>
          </cell>
          <cell r="RH1157">
            <v>0</v>
          </cell>
          <cell r="RI1157">
            <v>0</v>
          </cell>
          <cell r="RJ1157">
            <v>0</v>
          </cell>
          <cell r="RK1157">
            <v>0</v>
          </cell>
          <cell r="RL1157">
            <v>0</v>
          </cell>
          <cell r="RM1157">
            <v>0</v>
          </cell>
          <cell r="RN1157">
            <v>0</v>
          </cell>
          <cell r="RO1157">
            <v>0</v>
          </cell>
          <cell r="RP1157">
            <v>0</v>
          </cell>
          <cell r="RQ1157">
            <v>0</v>
          </cell>
          <cell r="RR1157">
            <v>0</v>
          </cell>
          <cell r="RS1157">
            <v>0</v>
          </cell>
          <cell r="RT1157">
            <v>0</v>
          </cell>
          <cell r="RU1157">
            <v>0</v>
          </cell>
          <cell r="RV1157">
            <v>0</v>
          </cell>
          <cell r="RW1157">
            <v>0</v>
          </cell>
          <cell r="RX1157">
            <v>0</v>
          </cell>
          <cell r="RY1157">
            <v>0</v>
          </cell>
          <cell r="RZ1157">
            <v>0</v>
          </cell>
          <cell r="SA1157">
            <v>0</v>
          </cell>
          <cell r="SB1157">
            <v>0</v>
          </cell>
          <cell r="SC1157">
            <v>0</v>
          </cell>
          <cell r="SD1157">
            <v>0</v>
          </cell>
          <cell r="SE1157">
            <v>0</v>
          </cell>
          <cell r="SF1157">
            <v>0</v>
          </cell>
          <cell r="SG1157">
            <v>0</v>
          </cell>
          <cell r="SH1157">
            <v>0</v>
          </cell>
          <cell r="SI1157">
            <v>0</v>
          </cell>
          <cell r="SJ1157">
            <v>0</v>
          </cell>
          <cell r="SK1157">
            <v>0</v>
          </cell>
          <cell r="SL1157">
            <v>0</v>
          </cell>
          <cell r="SM1157">
            <v>0</v>
          </cell>
          <cell r="SN1157">
            <v>0</v>
          </cell>
          <cell r="SO1157">
            <v>0</v>
          </cell>
          <cell r="SP1157">
            <v>0</v>
          </cell>
          <cell r="SQ1157">
            <v>0</v>
          </cell>
          <cell r="SR1157">
            <v>0</v>
          </cell>
          <cell r="SS1157">
            <v>0</v>
          </cell>
          <cell r="ST1157">
            <v>0</v>
          </cell>
          <cell r="SU1157">
            <v>0</v>
          </cell>
          <cell r="SV1157">
            <v>0</v>
          </cell>
          <cell r="SW1157">
            <v>0</v>
          </cell>
          <cell r="SX1157">
            <v>0</v>
          </cell>
          <cell r="SY1157">
            <v>0</v>
          </cell>
          <cell r="SZ1157">
            <v>0</v>
          </cell>
          <cell r="TA1157">
            <v>0</v>
          </cell>
          <cell r="TB1157">
            <v>0</v>
          </cell>
          <cell r="TC1157">
            <v>0</v>
          </cell>
          <cell r="TD1157">
            <v>0</v>
          </cell>
          <cell r="TE1157">
            <v>0</v>
          </cell>
          <cell r="TF1157">
            <v>0</v>
          </cell>
          <cell r="TG1157">
            <v>0</v>
          </cell>
          <cell r="TH1157">
            <v>0</v>
          </cell>
          <cell r="TI1157">
            <v>0</v>
          </cell>
          <cell r="TJ1157">
            <v>0</v>
          </cell>
          <cell r="TK1157">
            <v>0</v>
          </cell>
          <cell r="TL1157">
            <v>0</v>
          </cell>
          <cell r="TM1157">
            <v>0</v>
          </cell>
          <cell r="TN1157">
            <v>0</v>
          </cell>
          <cell r="TO1157">
            <v>0</v>
          </cell>
          <cell r="TP1157">
            <v>0</v>
          </cell>
          <cell r="TQ1157">
            <v>0</v>
          </cell>
          <cell r="TR1157">
            <v>0</v>
          </cell>
          <cell r="TS1157">
            <v>0</v>
          </cell>
          <cell r="TT1157">
            <v>0</v>
          </cell>
          <cell r="TU1157">
            <v>0</v>
          </cell>
          <cell r="TV1157">
            <v>0</v>
          </cell>
          <cell r="TW1157">
            <v>0</v>
          </cell>
          <cell r="TX1157">
            <v>0</v>
          </cell>
          <cell r="TY1157">
            <v>0</v>
          </cell>
          <cell r="TZ1157">
            <v>0</v>
          </cell>
          <cell r="UA1157">
            <v>0</v>
          </cell>
          <cell r="UB1157">
            <v>0</v>
          </cell>
          <cell r="UC1157">
            <v>0</v>
          </cell>
          <cell r="UD1157">
            <v>0</v>
          </cell>
          <cell r="UE1157">
            <v>0</v>
          </cell>
          <cell r="UF1157">
            <v>0</v>
          </cell>
          <cell r="UG1157">
            <v>0</v>
          </cell>
          <cell r="UH1157">
            <v>0</v>
          </cell>
          <cell r="UI1157">
            <v>0</v>
          </cell>
          <cell r="UJ1157">
            <v>0</v>
          </cell>
          <cell r="UK1157">
            <v>0</v>
          </cell>
          <cell r="UL1157">
            <v>0</v>
          </cell>
          <cell r="UM1157">
            <v>0</v>
          </cell>
          <cell r="UN1157">
            <v>0</v>
          </cell>
          <cell r="UO1157">
            <v>0</v>
          </cell>
          <cell r="UP1157">
            <v>0</v>
          </cell>
          <cell r="UQ1157">
            <v>0</v>
          </cell>
          <cell r="UR1157">
            <v>0</v>
          </cell>
          <cell r="US1157">
            <v>0</v>
          </cell>
          <cell r="UT1157">
            <v>0</v>
          </cell>
          <cell r="UU1157">
            <v>0</v>
          </cell>
          <cell r="UV1157">
            <v>0</v>
          </cell>
          <cell r="UW1157">
            <v>0</v>
          </cell>
          <cell r="UX1157">
            <v>0</v>
          </cell>
          <cell r="UY1157">
            <v>0</v>
          </cell>
          <cell r="UZ1157">
            <v>0</v>
          </cell>
          <cell r="VA1157">
            <v>0</v>
          </cell>
          <cell r="VB1157">
            <v>0</v>
          </cell>
          <cell r="VC1157">
            <v>0</v>
          </cell>
          <cell r="VD1157">
            <v>0</v>
          </cell>
          <cell r="VE1157">
            <v>0</v>
          </cell>
          <cell r="VF1157">
            <v>0</v>
          </cell>
          <cell r="VG1157">
            <v>0</v>
          </cell>
          <cell r="VH1157">
            <v>0</v>
          </cell>
          <cell r="VI1157">
            <v>0</v>
          </cell>
          <cell r="VJ1157">
            <v>0</v>
          </cell>
          <cell r="VK1157">
            <v>0</v>
          </cell>
          <cell r="VL1157">
            <v>0</v>
          </cell>
          <cell r="VM1157">
            <v>0</v>
          </cell>
          <cell r="VN1157">
            <v>0</v>
          </cell>
          <cell r="VO1157">
            <v>0</v>
          </cell>
          <cell r="VP1157">
            <v>0</v>
          </cell>
          <cell r="VQ1157">
            <v>0</v>
          </cell>
          <cell r="VR1157">
            <v>0</v>
          </cell>
          <cell r="VS1157">
            <v>0</v>
          </cell>
          <cell r="VT1157">
            <v>0</v>
          </cell>
          <cell r="VU1157">
            <v>0</v>
          </cell>
          <cell r="VV1157">
            <v>0</v>
          </cell>
          <cell r="VW1157">
            <v>0</v>
          </cell>
          <cell r="VX1157">
            <v>0</v>
          </cell>
          <cell r="VY1157">
            <v>0</v>
          </cell>
          <cell r="VZ1157">
            <v>0</v>
          </cell>
          <cell r="WA1157">
            <v>0</v>
          </cell>
          <cell r="WB1157">
            <v>0</v>
          </cell>
          <cell r="WC1157">
            <v>0</v>
          </cell>
          <cell r="WD1157">
            <v>0</v>
          </cell>
          <cell r="WE1157">
            <v>0</v>
          </cell>
        </row>
        <row r="1158">
          <cell r="B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  <cell r="FT1158">
            <v>0</v>
          </cell>
          <cell r="FU1158">
            <v>0</v>
          </cell>
          <cell r="FV1158">
            <v>0</v>
          </cell>
          <cell r="FW1158">
            <v>0</v>
          </cell>
          <cell r="FX1158">
            <v>0</v>
          </cell>
          <cell r="FY1158">
            <v>0</v>
          </cell>
          <cell r="FZ1158">
            <v>0</v>
          </cell>
          <cell r="GA1158">
            <v>0</v>
          </cell>
          <cell r="GB1158">
            <v>0</v>
          </cell>
          <cell r="GC1158">
            <v>0</v>
          </cell>
          <cell r="GD1158">
            <v>0</v>
          </cell>
          <cell r="GE1158">
            <v>0</v>
          </cell>
          <cell r="GF1158">
            <v>0</v>
          </cell>
          <cell r="GG1158">
            <v>0</v>
          </cell>
          <cell r="GH1158">
            <v>0</v>
          </cell>
          <cell r="GI1158">
            <v>0</v>
          </cell>
          <cell r="GJ1158">
            <v>0</v>
          </cell>
          <cell r="GK1158">
            <v>0</v>
          </cell>
          <cell r="GL1158">
            <v>0</v>
          </cell>
          <cell r="GM1158">
            <v>0</v>
          </cell>
          <cell r="GN1158">
            <v>0</v>
          </cell>
          <cell r="GO1158">
            <v>0</v>
          </cell>
          <cell r="GP1158">
            <v>0</v>
          </cell>
          <cell r="GQ1158">
            <v>0</v>
          </cell>
          <cell r="GR1158">
            <v>0</v>
          </cell>
          <cell r="GS1158">
            <v>0</v>
          </cell>
          <cell r="GT1158">
            <v>0</v>
          </cell>
          <cell r="GU1158">
            <v>0</v>
          </cell>
          <cell r="GV1158">
            <v>0</v>
          </cell>
          <cell r="GW1158">
            <v>0</v>
          </cell>
          <cell r="GX1158">
            <v>0</v>
          </cell>
          <cell r="GY1158">
            <v>0</v>
          </cell>
          <cell r="GZ1158">
            <v>0</v>
          </cell>
          <cell r="HA1158">
            <v>0</v>
          </cell>
          <cell r="HB1158">
            <v>0</v>
          </cell>
          <cell r="HC1158">
            <v>0</v>
          </cell>
          <cell r="HD1158">
            <v>0</v>
          </cell>
          <cell r="HE1158">
            <v>0</v>
          </cell>
          <cell r="HF1158">
            <v>0</v>
          </cell>
          <cell r="HG1158">
            <v>0</v>
          </cell>
          <cell r="HH1158">
            <v>0</v>
          </cell>
          <cell r="HI1158">
            <v>0</v>
          </cell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0</v>
          </cell>
          <cell r="HT1158">
            <v>0</v>
          </cell>
          <cell r="HU1158">
            <v>0</v>
          </cell>
          <cell r="HV1158">
            <v>0</v>
          </cell>
          <cell r="HW1158">
            <v>0</v>
          </cell>
          <cell r="HX1158">
            <v>0</v>
          </cell>
          <cell r="HY1158">
            <v>0</v>
          </cell>
          <cell r="HZ1158">
            <v>0</v>
          </cell>
          <cell r="IA1158">
            <v>0</v>
          </cell>
          <cell r="IB1158">
            <v>0</v>
          </cell>
          <cell r="IC1158">
            <v>0</v>
          </cell>
          <cell r="ID1158">
            <v>0</v>
          </cell>
          <cell r="IE1158">
            <v>0</v>
          </cell>
          <cell r="IF1158">
            <v>0</v>
          </cell>
          <cell r="IG1158">
            <v>0</v>
          </cell>
          <cell r="IH1158">
            <v>0</v>
          </cell>
          <cell r="II1158">
            <v>0</v>
          </cell>
          <cell r="IJ1158">
            <v>0</v>
          </cell>
          <cell r="IK1158">
            <v>0</v>
          </cell>
          <cell r="IL1158">
            <v>0</v>
          </cell>
          <cell r="IM1158">
            <v>0</v>
          </cell>
          <cell r="IN1158">
            <v>0</v>
          </cell>
          <cell r="IO1158">
            <v>0</v>
          </cell>
          <cell r="IP1158">
            <v>0</v>
          </cell>
          <cell r="IQ1158">
            <v>0</v>
          </cell>
          <cell r="IR1158">
            <v>0</v>
          </cell>
          <cell r="IS1158">
            <v>0</v>
          </cell>
          <cell r="IT1158">
            <v>0</v>
          </cell>
          <cell r="IU1158">
            <v>0</v>
          </cell>
          <cell r="IV1158">
            <v>0</v>
          </cell>
          <cell r="IW1158">
            <v>0</v>
          </cell>
          <cell r="IX1158">
            <v>0</v>
          </cell>
          <cell r="IY1158">
            <v>0</v>
          </cell>
          <cell r="IZ1158">
            <v>0</v>
          </cell>
          <cell r="JA1158">
            <v>0</v>
          </cell>
          <cell r="JB1158">
            <v>0</v>
          </cell>
          <cell r="JC1158">
            <v>0</v>
          </cell>
          <cell r="JD1158">
            <v>0</v>
          </cell>
          <cell r="JE1158">
            <v>0</v>
          </cell>
          <cell r="JF1158">
            <v>0</v>
          </cell>
          <cell r="JG1158">
            <v>0</v>
          </cell>
          <cell r="JH1158">
            <v>0</v>
          </cell>
          <cell r="JI1158">
            <v>0</v>
          </cell>
          <cell r="JJ1158">
            <v>0</v>
          </cell>
          <cell r="JK1158">
            <v>0</v>
          </cell>
          <cell r="JL1158">
            <v>0</v>
          </cell>
          <cell r="JM1158">
            <v>0</v>
          </cell>
          <cell r="JN1158">
            <v>0</v>
          </cell>
          <cell r="JO1158">
            <v>0</v>
          </cell>
          <cell r="JP1158">
            <v>0</v>
          </cell>
          <cell r="JQ1158">
            <v>0</v>
          </cell>
          <cell r="JR1158">
            <v>0</v>
          </cell>
          <cell r="JS1158">
            <v>0</v>
          </cell>
          <cell r="JT1158">
            <v>0</v>
          </cell>
          <cell r="JU1158">
            <v>0</v>
          </cell>
          <cell r="JV1158">
            <v>0</v>
          </cell>
          <cell r="JW1158">
            <v>0</v>
          </cell>
          <cell r="JX1158">
            <v>0</v>
          </cell>
          <cell r="JY1158">
            <v>0</v>
          </cell>
          <cell r="JZ1158">
            <v>0</v>
          </cell>
          <cell r="KA1158">
            <v>0</v>
          </cell>
          <cell r="KB1158">
            <v>0</v>
          </cell>
          <cell r="KC1158">
            <v>0</v>
          </cell>
          <cell r="KD1158">
            <v>0</v>
          </cell>
          <cell r="KE1158">
            <v>0</v>
          </cell>
          <cell r="KF1158">
            <v>0</v>
          </cell>
          <cell r="KG1158">
            <v>0</v>
          </cell>
          <cell r="KH1158">
            <v>0</v>
          </cell>
          <cell r="KI1158">
            <v>0</v>
          </cell>
          <cell r="KJ1158">
            <v>0</v>
          </cell>
          <cell r="KK1158">
            <v>0</v>
          </cell>
          <cell r="KL1158">
            <v>0</v>
          </cell>
          <cell r="KM1158">
            <v>0</v>
          </cell>
          <cell r="KN1158">
            <v>0</v>
          </cell>
          <cell r="KO1158">
            <v>0</v>
          </cell>
          <cell r="KP1158">
            <v>0</v>
          </cell>
          <cell r="KQ1158">
            <v>0</v>
          </cell>
          <cell r="KR1158">
            <v>0</v>
          </cell>
          <cell r="KS1158">
            <v>0</v>
          </cell>
          <cell r="KT1158">
            <v>0</v>
          </cell>
          <cell r="KU1158">
            <v>0</v>
          </cell>
          <cell r="KV1158">
            <v>0</v>
          </cell>
          <cell r="KW1158">
            <v>0</v>
          </cell>
          <cell r="KX1158">
            <v>0</v>
          </cell>
          <cell r="KY1158">
            <v>0</v>
          </cell>
          <cell r="KZ1158">
            <v>0</v>
          </cell>
          <cell r="LA1158">
            <v>0</v>
          </cell>
          <cell r="LB1158">
            <v>0</v>
          </cell>
          <cell r="LC1158">
            <v>0</v>
          </cell>
          <cell r="LD1158">
            <v>0</v>
          </cell>
          <cell r="LE1158">
            <v>0</v>
          </cell>
          <cell r="LF1158">
            <v>0</v>
          </cell>
          <cell r="LG1158">
            <v>0</v>
          </cell>
          <cell r="LH1158">
            <v>0</v>
          </cell>
          <cell r="LI1158">
            <v>0</v>
          </cell>
          <cell r="LJ1158">
            <v>0</v>
          </cell>
          <cell r="LK1158">
            <v>0</v>
          </cell>
          <cell r="LL1158">
            <v>0</v>
          </cell>
          <cell r="LM1158">
            <v>0</v>
          </cell>
          <cell r="LN1158">
            <v>0</v>
          </cell>
          <cell r="LO1158">
            <v>0</v>
          </cell>
          <cell r="LP1158">
            <v>0</v>
          </cell>
          <cell r="LQ1158">
            <v>0</v>
          </cell>
          <cell r="LR1158">
            <v>0</v>
          </cell>
          <cell r="LS1158">
            <v>0</v>
          </cell>
          <cell r="LT1158">
            <v>0</v>
          </cell>
          <cell r="LU1158">
            <v>0</v>
          </cell>
          <cell r="LV1158">
            <v>0</v>
          </cell>
          <cell r="LW1158">
            <v>0</v>
          </cell>
          <cell r="LX1158">
            <v>0</v>
          </cell>
          <cell r="LY1158">
            <v>0</v>
          </cell>
          <cell r="LZ1158">
            <v>0</v>
          </cell>
          <cell r="MA1158">
            <v>0</v>
          </cell>
          <cell r="MB1158">
            <v>0</v>
          </cell>
          <cell r="MC1158">
            <v>0</v>
          </cell>
          <cell r="MD1158">
            <v>0</v>
          </cell>
          <cell r="ME1158">
            <v>0</v>
          </cell>
          <cell r="MF1158">
            <v>0</v>
          </cell>
          <cell r="MG1158">
            <v>0</v>
          </cell>
          <cell r="MH1158">
            <v>0</v>
          </cell>
          <cell r="MI1158">
            <v>0</v>
          </cell>
          <cell r="MJ1158">
            <v>0</v>
          </cell>
          <cell r="MK1158">
            <v>0</v>
          </cell>
          <cell r="ML1158">
            <v>0</v>
          </cell>
          <cell r="MM1158">
            <v>0</v>
          </cell>
          <cell r="MN1158">
            <v>0</v>
          </cell>
          <cell r="MO1158">
            <v>0</v>
          </cell>
          <cell r="MP1158">
            <v>0</v>
          </cell>
          <cell r="MQ1158">
            <v>0</v>
          </cell>
          <cell r="MR1158">
            <v>0</v>
          </cell>
          <cell r="MS1158">
            <v>0</v>
          </cell>
          <cell r="MT1158">
            <v>0</v>
          </cell>
          <cell r="MU1158">
            <v>0</v>
          </cell>
          <cell r="MV1158">
            <v>0</v>
          </cell>
          <cell r="MW1158">
            <v>0</v>
          </cell>
          <cell r="MX1158">
            <v>0</v>
          </cell>
          <cell r="MY1158">
            <v>0</v>
          </cell>
          <cell r="MZ1158">
            <v>0</v>
          </cell>
          <cell r="NA1158">
            <v>0</v>
          </cell>
          <cell r="NB1158">
            <v>0</v>
          </cell>
          <cell r="NC1158">
            <v>0</v>
          </cell>
          <cell r="ND1158">
            <v>0</v>
          </cell>
          <cell r="NE1158">
            <v>0</v>
          </cell>
          <cell r="NF1158">
            <v>0</v>
          </cell>
          <cell r="NG1158">
            <v>0</v>
          </cell>
          <cell r="NH1158">
            <v>0</v>
          </cell>
          <cell r="NI1158">
            <v>0</v>
          </cell>
          <cell r="NJ1158">
            <v>0</v>
          </cell>
          <cell r="NK1158">
            <v>0</v>
          </cell>
          <cell r="NL1158">
            <v>0</v>
          </cell>
          <cell r="NM1158">
            <v>0</v>
          </cell>
          <cell r="NN1158">
            <v>0</v>
          </cell>
          <cell r="NO1158">
            <v>0</v>
          </cell>
          <cell r="NP1158">
            <v>0</v>
          </cell>
          <cell r="NQ1158">
            <v>0</v>
          </cell>
          <cell r="NR1158">
            <v>0</v>
          </cell>
          <cell r="NS1158">
            <v>0</v>
          </cell>
          <cell r="NT1158">
            <v>0</v>
          </cell>
          <cell r="NU1158">
            <v>0</v>
          </cell>
          <cell r="NV1158">
            <v>0</v>
          </cell>
          <cell r="NW1158">
            <v>0</v>
          </cell>
          <cell r="NX1158">
            <v>0</v>
          </cell>
          <cell r="NY1158">
            <v>0</v>
          </cell>
          <cell r="NZ1158">
            <v>0</v>
          </cell>
          <cell r="OA1158">
            <v>0</v>
          </cell>
          <cell r="OB1158">
            <v>0</v>
          </cell>
          <cell r="OC1158">
            <v>0</v>
          </cell>
          <cell r="OD1158">
            <v>0</v>
          </cell>
          <cell r="OE1158">
            <v>0</v>
          </cell>
          <cell r="OF1158">
            <v>0</v>
          </cell>
          <cell r="OG1158">
            <v>0</v>
          </cell>
          <cell r="OH1158">
            <v>0</v>
          </cell>
          <cell r="OI1158">
            <v>0</v>
          </cell>
          <cell r="OJ1158">
            <v>0</v>
          </cell>
          <cell r="OK1158">
            <v>0</v>
          </cell>
          <cell r="OL1158">
            <v>0</v>
          </cell>
          <cell r="OM1158">
            <v>0</v>
          </cell>
          <cell r="ON1158">
            <v>0</v>
          </cell>
          <cell r="OO1158">
            <v>0</v>
          </cell>
          <cell r="OP1158">
            <v>0</v>
          </cell>
          <cell r="OQ1158">
            <v>0</v>
          </cell>
          <cell r="OR1158">
            <v>0</v>
          </cell>
          <cell r="OS1158">
            <v>0</v>
          </cell>
          <cell r="OT1158">
            <v>0</v>
          </cell>
          <cell r="OU1158">
            <v>0</v>
          </cell>
          <cell r="OV1158">
            <v>0</v>
          </cell>
          <cell r="OW1158">
            <v>0</v>
          </cell>
          <cell r="OX1158">
            <v>0</v>
          </cell>
          <cell r="OY1158">
            <v>0</v>
          </cell>
          <cell r="OZ1158">
            <v>0</v>
          </cell>
          <cell r="PA1158">
            <v>0</v>
          </cell>
          <cell r="PB1158">
            <v>0</v>
          </cell>
          <cell r="PC1158">
            <v>0</v>
          </cell>
          <cell r="PD1158">
            <v>0</v>
          </cell>
          <cell r="PE1158">
            <v>0</v>
          </cell>
          <cell r="PF1158">
            <v>0</v>
          </cell>
          <cell r="PG1158">
            <v>0</v>
          </cell>
          <cell r="PH1158">
            <v>0</v>
          </cell>
          <cell r="PI1158">
            <v>0</v>
          </cell>
          <cell r="PJ1158">
            <v>0</v>
          </cell>
          <cell r="PK1158">
            <v>0</v>
          </cell>
          <cell r="PL1158">
            <v>0</v>
          </cell>
          <cell r="PM1158">
            <v>0</v>
          </cell>
          <cell r="PN1158">
            <v>0</v>
          </cell>
          <cell r="PO1158">
            <v>0</v>
          </cell>
          <cell r="PP1158">
            <v>0</v>
          </cell>
          <cell r="PQ1158">
            <v>0</v>
          </cell>
          <cell r="PR1158">
            <v>0</v>
          </cell>
          <cell r="PS1158">
            <v>0</v>
          </cell>
          <cell r="PT1158">
            <v>0</v>
          </cell>
          <cell r="PU1158">
            <v>0</v>
          </cell>
          <cell r="PV1158">
            <v>0</v>
          </cell>
          <cell r="PW1158">
            <v>0</v>
          </cell>
          <cell r="PX1158">
            <v>0</v>
          </cell>
          <cell r="PY1158">
            <v>0</v>
          </cell>
          <cell r="PZ1158">
            <v>0</v>
          </cell>
          <cell r="QA1158">
            <v>0</v>
          </cell>
          <cell r="QB1158">
            <v>0</v>
          </cell>
          <cell r="QC1158">
            <v>0</v>
          </cell>
          <cell r="QD1158">
            <v>0</v>
          </cell>
          <cell r="QE1158">
            <v>0</v>
          </cell>
          <cell r="QF1158">
            <v>0</v>
          </cell>
          <cell r="QG1158">
            <v>0</v>
          </cell>
          <cell r="QH1158">
            <v>0</v>
          </cell>
          <cell r="QI1158">
            <v>0</v>
          </cell>
          <cell r="QJ1158">
            <v>0</v>
          </cell>
          <cell r="QK1158">
            <v>0</v>
          </cell>
          <cell r="QL1158">
            <v>0</v>
          </cell>
          <cell r="QM1158">
            <v>0</v>
          </cell>
          <cell r="QN1158">
            <v>0</v>
          </cell>
          <cell r="QO1158">
            <v>0</v>
          </cell>
          <cell r="QP1158">
            <v>0</v>
          </cell>
          <cell r="QQ1158">
            <v>0</v>
          </cell>
          <cell r="QR1158">
            <v>0</v>
          </cell>
          <cell r="QS1158">
            <v>0</v>
          </cell>
          <cell r="QT1158">
            <v>0</v>
          </cell>
          <cell r="QU1158">
            <v>0</v>
          </cell>
          <cell r="QV1158">
            <v>0</v>
          </cell>
          <cell r="QW1158">
            <v>0</v>
          </cell>
          <cell r="QX1158">
            <v>0</v>
          </cell>
          <cell r="QY1158">
            <v>0</v>
          </cell>
          <cell r="QZ1158">
            <v>0</v>
          </cell>
          <cell r="RA1158">
            <v>0</v>
          </cell>
          <cell r="RB1158">
            <v>0</v>
          </cell>
          <cell r="RC1158">
            <v>0</v>
          </cell>
          <cell r="RD1158">
            <v>0</v>
          </cell>
          <cell r="RE1158">
            <v>0</v>
          </cell>
          <cell r="RF1158">
            <v>0</v>
          </cell>
          <cell r="RG1158">
            <v>0</v>
          </cell>
          <cell r="RH1158">
            <v>0</v>
          </cell>
          <cell r="RI1158">
            <v>0</v>
          </cell>
          <cell r="RJ1158">
            <v>0</v>
          </cell>
          <cell r="RK1158">
            <v>0</v>
          </cell>
          <cell r="RL1158">
            <v>0</v>
          </cell>
          <cell r="RM1158">
            <v>0</v>
          </cell>
          <cell r="RN1158">
            <v>0</v>
          </cell>
          <cell r="RO1158">
            <v>0</v>
          </cell>
          <cell r="RP1158">
            <v>0</v>
          </cell>
          <cell r="RQ1158">
            <v>0</v>
          </cell>
          <cell r="RR1158">
            <v>0</v>
          </cell>
          <cell r="RS1158">
            <v>0</v>
          </cell>
          <cell r="RT1158">
            <v>0</v>
          </cell>
          <cell r="RU1158">
            <v>0</v>
          </cell>
          <cell r="RV1158">
            <v>0</v>
          </cell>
          <cell r="RW1158">
            <v>0</v>
          </cell>
          <cell r="RX1158">
            <v>0</v>
          </cell>
          <cell r="RY1158">
            <v>0</v>
          </cell>
          <cell r="RZ1158">
            <v>0</v>
          </cell>
          <cell r="SA1158">
            <v>0</v>
          </cell>
          <cell r="SB1158">
            <v>0</v>
          </cell>
          <cell r="SC1158">
            <v>0</v>
          </cell>
          <cell r="SD1158">
            <v>0</v>
          </cell>
          <cell r="SE1158">
            <v>0</v>
          </cell>
          <cell r="SF1158">
            <v>0</v>
          </cell>
          <cell r="SG1158">
            <v>0</v>
          </cell>
          <cell r="SH1158">
            <v>0</v>
          </cell>
          <cell r="SI1158">
            <v>0</v>
          </cell>
          <cell r="SJ1158">
            <v>0</v>
          </cell>
          <cell r="SK1158">
            <v>0</v>
          </cell>
          <cell r="SL1158">
            <v>0</v>
          </cell>
          <cell r="SM1158">
            <v>0</v>
          </cell>
          <cell r="SN1158">
            <v>0</v>
          </cell>
          <cell r="SO1158">
            <v>0</v>
          </cell>
          <cell r="SP1158">
            <v>0</v>
          </cell>
          <cell r="SQ1158">
            <v>0</v>
          </cell>
          <cell r="SR1158">
            <v>0</v>
          </cell>
          <cell r="SS1158">
            <v>0</v>
          </cell>
          <cell r="ST1158">
            <v>0</v>
          </cell>
          <cell r="SU1158">
            <v>0</v>
          </cell>
          <cell r="SV1158">
            <v>0</v>
          </cell>
          <cell r="SW1158">
            <v>0</v>
          </cell>
          <cell r="SX1158">
            <v>0</v>
          </cell>
          <cell r="SY1158">
            <v>0</v>
          </cell>
          <cell r="SZ1158">
            <v>0</v>
          </cell>
          <cell r="TA1158">
            <v>0</v>
          </cell>
          <cell r="TB1158">
            <v>0</v>
          </cell>
          <cell r="TC1158">
            <v>0</v>
          </cell>
          <cell r="TD1158">
            <v>0</v>
          </cell>
          <cell r="TE1158">
            <v>0</v>
          </cell>
          <cell r="TF1158">
            <v>0</v>
          </cell>
          <cell r="TG1158">
            <v>0</v>
          </cell>
          <cell r="TH1158">
            <v>0</v>
          </cell>
          <cell r="TI1158">
            <v>0</v>
          </cell>
          <cell r="TJ1158">
            <v>0</v>
          </cell>
          <cell r="TK1158">
            <v>0</v>
          </cell>
          <cell r="TL1158">
            <v>0</v>
          </cell>
          <cell r="TM1158">
            <v>0</v>
          </cell>
          <cell r="TN1158">
            <v>0</v>
          </cell>
          <cell r="TO1158">
            <v>0</v>
          </cell>
          <cell r="TP1158">
            <v>0</v>
          </cell>
          <cell r="TQ1158">
            <v>0</v>
          </cell>
          <cell r="TR1158">
            <v>0</v>
          </cell>
          <cell r="TS1158">
            <v>0</v>
          </cell>
          <cell r="TT1158">
            <v>0</v>
          </cell>
          <cell r="TU1158">
            <v>0</v>
          </cell>
          <cell r="TV1158">
            <v>0</v>
          </cell>
          <cell r="TW1158">
            <v>0</v>
          </cell>
          <cell r="TX1158">
            <v>0</v>
          </cell>
          <cell r="TY1158">
            <v>0</v>
          </cell>
          <cell r="TZ1158">
            <v>0</v>
          </cell>
          <cell r="UA1158">
            <v>0</v>
          </cell>
          <cell r="UB1158">
            <v>0</v>
          </cell>
          <cell r="UC1158">
            <v>0</v>
          </cell>
          <cell r="UD1158">
            <v>0</v>
          </cell>
          <cell r="UE1158">
            <v>0</v>
          </cell>
          <cell r="UF1158">
            <v>0</v>
          </cell>
          <cell r="UG1158">
            <v>0</v>
          </cell>
          <cell r="UH1158">
            <v>0</v>
          </cell>
          <cell r="UI1158">
            <v>0</v>
          </cell>
          <cell r="UJ1158">
            <v>0</v>
          </cell>
          <cell r="UK1158">
            <v>0</v>
          </cell>
          <cell r="UL1158">
            <v>0</v>
          </cell>
          <cell r="UM1158">
            <v>0</v>
          </cell>
          <cell r="UN1158">
            <v>0</v>
          </cell>
          <cell r="UO1158">
            <v>0</v>
          </cell>
          <cell r="UP1158">
            <v>0</v>
          </cell>
          <cell r="UQ1158">
            <v>0</v>
          </cell>
          <cell r="UR1158">
            <v>0</v>
          </cell>
          <cell r="US1158">
            <v>0</v>
          </cell>
          <cell r="UT1158">
            <v>0</v>
          </cell>
          <cell r="UU1158">
            <v>0</v>
          </cell>
          <cell r="UV1158">
            <v>0</v>
          </cell>
          <cell r="UW1158">
            <v>0</v>
          </cell>
          <cell r="UX1158">
            <v>0</v>
          </cell>
          <cell r="UY1158">
            <v>0</v>
          </cell>
          <cell r="UZ1158">
            <v>0</v>
          </cell>
          <cell r="VA1158">
            <v>0</v>
          </cell>
          <cell r="VB1158">
            <v>0</v>
          </cell>
          <cell r="VC1158">
            <v>0</v>
          </cell>
          <cell r="VD1158">
            <v>0</v>
          </cell>
          <cell r="VE1158">
            <v>0</v>
          </cell>
          <cell r="VF1158">
            <v>0</v>
          </cell>
          <cell r="VG1158">
            <v>0</v>
          </cell>
          <cell r="VH1158">
            <v>0</v>
          </cell>
          <cell r="VI1158">
            <v>0</v>
          </cell>
          <cell r="VJ1158">
            <v>0</v>
          </cell>
          <cell r="VK1158">
            <v>0</v>
          </cell>
          <cell r="VL1158">
            <v>0</v>
          </cell>
          <cell r="VM1158">
            <v>0</v>
          </cell>
          <cell r="VN1158">
            <v>0</v>
          </cell>
          <cell r="VO1158">
            <v>0</v>
          </cell>
          <cell r="VP1158">
            <v>0</v>
          </cell>
          <cell r="VQ1158">
            <v>0</v>
          </cell>
          <cell r="VR1158">
            <v>0</v>
          </cell>
          <cell r="VS1158">
            <v>0</v>
          </cell>
          <cell r="VT1158">
            <v>0</v>
          </cell>
          <cell r="VU1158">
            <v>0</v>
          </cell>
          <cell r="VV1158">
            <v>0</v>
          </cell>
          <cell r="VW1158">
            <v>0</v>
          </cell>
          <cell r="VX1158">
            <v>0</v>
          </cell>
          <cell r="VY1158">
            <v>0</v>
          </cell>
          <cell r="VZ1158">
            <v>0</v>
          </cell>
          <cell r="WA1158">
            <v>0</v>
          </cell>
          <cell r="WB1158">
            <v>0</v>
          </cell>
          <cell r="WC1158">
            <v>0</v>
          </cell>
          <cell r="WD1158">
            <v>0</v>
          </cell>
          <cell r="WE1158">
            <v>0</v>
          </cell>
        </row>
        <row r="1159">
          <cell r="B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U1159">
            <v>0</v>
          </cell>
          <cell r="FV1159">
            <v>0</v>
          </cell>
          <cell r="FW1159">
            <v>0</v>
          </cell>
          <cell r="FX1159">
            <v>0</v>
          </cell>
          <cell r="FY1159">
            <v>0</v>
          </cell>
          <cell r="FZ1159">
            <v>0</v>
          </cell>
          <cell r="GA1159">
            <v>0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0</v>
          </cell>
          <cell r="GI1159">
            <v>0</v>
          </cell>
          <cell r="GJ1159">
            <v>0</v>
          </cell>
          <cell r="GK1159">
            <v>0</v>
          </cell>
          <cell r="GL1159">
            <v>0</v>
          </cell>
          <cell r="GM1159">
            <v>0</v>
          </cell>
          <cell r="GN1159">
            <v>0</v>
          </cell>
          <cell r="GO1159">
            <v>0</v>
          </cell>
          <cell r="GP1159">
            <v>0</v>
          </cell>
          <cell r="GQ1159">
            <v>0</v>
          </cell>
          <cell r="GR1159">
            <v>0</v>
          </cell>
          <cell r="GS1159">
            <v>0</v>
          </cell>
          <cell r="GT1159">
            <v>0</v>
          </cell>
          <cell r="GU1159">
            <v>0</v>
          </cell>
          <cell r="GV1159">
            <v>0</v>
          </cell>
          <cell r="GW1159">
            <v>0</v>
          </cell>
          <cell r="GX1159">
            <v>0</v>
          </cell>
          <cell r="GY1159">
            <v>0</v>
          </cell>
          <cell r="GZ1159">
            <v>0</v>
          </cell>
          <cell r="HA1159">
            <v>0</v>
          </cell>
          <cell r="HB1159">
            <v>0</v>
          </cell>
          <cell r="HC1159">
            <v>0</v>
          </cell>
          <cell r="HD1159">
            <v>0</v>
          </cell>
          <cell r="HE1159">
            <v>0</v>
          </cell>
          <cell r="HF1159">
            <v>0</v>
          </cell>
          <cell r="HG1159">
            <v>0</v>
          </cell>
          <cell r="HH1159">
            <v>0</v>
          </cell>
          <cell r="HI1159">
            <v>0</v>
          </cell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0</v>
          </cell>
          <cell r="HT1159">
            <v>0</v>
          </cell>
          <cell r="HU1159">
            <v>0</v>
          </cell>
          <cell r="HV1159">
            <v>0</v>
          </cell>
          <cell r="HW1159">
            <v>0</v>
          </cell>
          <cell r="HX1159">
            <v>0</v>
          </cell>
          <cell r="HY1159">
            <v>0</v>
          </cell>
          <cell r="HZ1159">
            <v>0</v>
          </cell>
          <cell r="IA1159">
            <v>0</v>
          </cell>
          <cell r="IB1159">
            <v>0</v>
          </cell>
          <cell r="IC1159">
            <v>0</v>
          </cell>
          <cell r="ID1159">
            <v>0</v>
          </cell>
          <cell r="IE1159">
            <v>0</v>
          </cell>
          <cell r="IF1159">
            <v>0</v>
          </cell>
          <cell r="IG1159">
            <v>0</v>
          </cell>
          <cell r="IH1159">
            <v>0</v>
          </cell>
          <cell r="II1159">
            <v>0</v>
          </cell>
          <cell r="IJ1159">
            <v>0</v>
          </cell>
          <cell r="IK1159">
            <v>0</v>
          </cell>
          <cell r="IL1159">
            <v>0</v>
          </cell>
          <cell r="IM1159">
            <v>0</v>
          </cell>
          <cell r="IN1159">
            <v>0</v>
          </cell>
          <cell r="IO1159">
            <v>0</v>
          </cell>
          <cell r="IP1159">
            <v>0</v>
          </cell>
          <cell r="IQ1159">
            <v>0</v>
          </cell>
          <cell r="IR1159">
            <v>0</v>
          </cell>
          <cell r="IS1159">
            <v>0</v>
          </cell>
          <cell r="IT1159">
            <v>0</v>
          </cell>
          <cell r="IU1159">
            <v>0</v>
          </cell>
          <cell r="IV1159">
            <v>0</v>
          </cell>
          <cell r="IW1159">
            <v>0</v>
          </cell>
          <cell r="IX1159">
            <v>0</v>
          </cell>
          <cell r="IY1159">
            <v>0</v>
          </cell>
          <cell r="IZ1159">
            <v>0</v>
          </cell>
          <cell r="JA1159">
            <v>0</v>
          </cell>
          <cell r="JB1159">
            <v>0</v>
          </cell>
          <cell r="JC1159">
            <v>0</v>
          </cell>
          <cell r="JD1159">
            <v>0</v>
          </cell>
          <cell r="JE1159">
            <v>0</v>
          </cell>
          <cell r="JF1159">
            <v>0</v>
          </cell>
          <cell r="JG1159">
            <v>0</v>
          </cell>
          <cell r="JH1159">
            <v>0</v>
          </cell>
          <cell r="JI1159">
            <v>0</v>
          </cell>
          <cell r="JJ1159">
            <v>0</v>
          </cell>
          <cell r="JK1159">
            <v>0</v>
          </cell>
          <cell r="JL1159">
            <v>0</v>
          </cell>
          <cell r="JM1159">
            <v>0</v>
          </cell>
          <cell r="JN1159">
            <v>0</v>
          </cell>
          <cell r="JO1159">
            <v>0</v>
          </cell>
          <cell r="JP1159">
            <v>0</v>
          </cell>
          <cell r="JQ1159">
            <v>0</v>
          </cell>
          <cell r="JR1159">
            <v>0</v>
          </cell>
          <cell r="JS1159">
            <v>0</v>
          </cell>
          <cell r="JT1159">
            <v>0</v>
          </cell>
          <cell r="JU1159">
            <v>0</v>
          </cell>
          <cell r="JV1159">
            <v>0</v>
          </cell>
          <cell r="JW1159">
            <v>0</v>
          </cell>
          <cell r="JX1159">
            <v>0</v>
          </cell>
          <cell r="JY1159">
            <v>0</v>
          </cell>
          <cell r="JZ1159">
            <v>0</v>
          </cell>
          <cell r="KA1159">
            <v>0</v>
          </cell>
          <cell r="KB1159">
            <v>0</v>
          </cell>
          <cell r="KC1159">
            <v>0</v>
          </cell>
          <cell r="KD1159">
            <v>0</v>
          </cell>
          <cell r="KE1159">
            <v>0</v>
          </cell>
          <cell r="KF1159">
            <v>0</v>
          </cell>
          <cell r="KG1159">
            <v>0</v>
          </cell>
          <cell r="KH1159">
            <v>0</v>
          </cell>
          <cell r="KI1159">
            <v>0</v>
          </cell>
          <cell r="KJ1159">
            <v>0</v>
          </cell>
          <cell r="KK1159">
            <v>0</v>
          </cell>
          <cell r="KL1159">
            <v>0</v>
          </cell>
          <cell r="KM1159">
            <v>0</v>
          </cell>
          <cell r="KN1159">
            <v>0</v>
          </cell>
          <cell r="KO1159">
            <v>0</v>
          </cell>
          <cell r="KP1159">
            <v>0</v>
          </cell>
          <cell r="KQ1159">
            <v>0</v>
          </cell>
          <cell r="KR1159">
            <v>0</v>
          </cell>
          <cell r="KS1159">
            <v>0</v>
          </cell>
          <cell r="KT1159">
            <v>0</v>
          </cell>
          <cell r="KU1159">
            <v>0</v>
          </cell>
          <cell r="KV1159">
            <v>0</v>
          </cell>
          <cell r="KW1159">
            <v>0</v>
          </cell>
          <cell r="KX1159">
            <v>0</v>
          </cell>
          <cell r="KY1159">
            <v>0</v>
          </cell>
          <cell r="KZ1159">
            <v>0</v>
          </cell>
          <cell r="LA1159">
            <v>0</v>
          </cell>
          <cell r="LB1159">
            <v>0</v>
          </cell>
          <cell r="LC1159">
            <v>0</v>
          </cell>
          <cell r="LD1159">
            <v>0</v>
          </cell>
          <cell r="LE1159">
            <v>0</v>
          </cell>
          <cell r="LF1159">
            <v>0</v>
          </cell>
          <cell r="LG1159">
            <v>0</v>
          </cell>
          <cell r="LH1159">
            <v>0</v>
          </cell>
          <cell r="LI1159">
            <v>0</v>
          </cell>
          <cell r="LJ1159">
            <v>0</v>
          </cell>
          <cell r="LK1159">
            <v>0</v>
          </cell>
          <cell r="LL1159">
            <v>0</v>
          </cell>
          <cell r="LM1159">
            <v>0</v>
          </cell>
          <cell r="LN1159">
            <v>0</v>
          </cell>
          <cell r="LO1159">
            <v>0</v>
          </cell>
          <cell r="LP1159">
            <v>0</v>
          </cell>
          <cell r="LQ1159">
            <v>0</v>
          </cell>
          <cell r="LR1159">
            <v>0</v>
          </cell>
          <cell r="LS1159">
            <v>0</v>
          </cell>
          <cell r="LT1159">
            <v>0</v>
          </cell>
          <cell r="LU1159">
            <v>0</v>
          </cell>
          <cell r="LV1159">
            <v>0</v>
          </cell>
          <cell r="LW1159">
            <v>0</v>
          </cell>
          <cell r="LX1159">
            <v>0</v>
          </cell>
          <cell r="LY1159">
            <v>0</v>
          </cell>
          <cell r="LZ1159">
            <v>0</v>
          </cell>
          <cell r="MA1159">
            <v>0</v>
          </cell>
          <cell r="MB1159">
            <v>0</v>
          </cell>
          <cell r="MC1159">
            <v>0</v>
          </cell>
          <cell r="MD1159">
            <v>0</v>
          </cell>
          <cell r="ME1159">
            <v>0</v>
          </cell>
          <cell r="MF1159">
            <v>0</v>
          </cell>
          <cell r="MG1159">
            <v>0</v>
          </cell>
          <cell r="MH1159">
            <v>0</v>
          </cell>
          <cell r="MI1159">
            <v>0</v>
          </cell>
          <cell r="MJ1159">
            <v>0</v>
          </cell>
          <cell r="MK1159">
            <v>0</v>
          </cell>
          <cell r="ML1159">
            <v>0</v>
          </cell>
          <cell r="MM1159">
            <v>0</v>
          </cell>
          <cell r="MN1159">
            <v>0</v>
          </cell>
          <cell r="MO1159">
            <v>0</v>
          </cell>
          <cell r="MP1159">
            <v>0</v>
          </cell>
          <cell r="MQ1159">
            <v>0</v>
          </cell>
          <cell r="MR1159">
            <v>0</v>
          </cell>
          <cell r="MS1159">
            <v>0</v>
          </cell>
          <cell r="MT1159">
            <v>0</v>
          </cell>
          <cell r="MU1159">
            <v>0</v>
          </cell>
          <cell r="MV1159">
            <v>0</v>
          </cell>
          <cell r="MW1159">
            <v>0</v>
          </cell>
          <cell r="MX1159">
            <v>0</v>
          </cell>
          <cell r="MY1159">
            <v>0</v>
          </cell>
          <cell r="MZ1159">
            <v>0</v>
          </cell>
          <cell r="NA1159">
            <v>0</v>
          </cell>
          <cell r="NB1159">
            <v>0</v>
          </cell>
          <cell r="NC1159">
            <v>0</v>
          </cell>
          <cell r="ND1159">
            <v>0</v>
          </cell>
          <cell r="NE1159">
            <v>0</v>
          </cell>
          <cell r="NF1159">
            <v>0</v>
          </cell>
          <cell r="NG1159">
            <v>0</v>
          </cell>
          <cell r="NH1159">
            <v>0</v>
          </cell>
          <cell r="NI1159">
            <v>0</v>
          </cell>
          <cell r="NJ1159">
            <v>0</v>
          </cell>
          <cell r="NK1159">
            <v>0</v>
          </cell>
          <cell r="NL1159">
            <v>0</v>
          </cell>
          <cell r="NM1159">
            <v>0</v>
          </cell>
          <cell r="NN1159">
            <v>0</v>
          </cell>
          <cell r="NO1159">
            <v>0</v>
          </cell>
          <cell r="NP1159">
            <v>0</v>
          </cell>
          <cell r="NQ1159">
            <v>0</v>
          </cell>
          <cell r="NR1159">
            <v>0</v>
          </cell>
          <cell r="NS1159">
            <v>0</v>
          </cell>
          <cell r="NT1159">
            <v>0</v>
          </cell>
          <cell r="NU1159">
            <v>0</v>
          </cell>
          <cell r="NV1159">
            <v>0</v>
          </cell>
          <cell r="NW1159">
            <v>0</v>
          </cell>
          <cell r="NX1159">
            <v>0</v>
          </cell>
          <cell r="NY1159">
            <v>0</v>
          </cell>
          <cell r="NZ1159">
            <v>0</v>
          </cell>
          <cell r="OA1159">
            <v>0</v>
          </cell>
          <cell r="OB1159">
            <v>0</v>
          </cell>
          <cell r="OC1159">
            <v>0</v>
          </cell>
          <cell r="OD1159">
            <v>0</v>
          </cell>
          <cell r="OE1159">
            <v>0</v>
          </cell>
          <cell r="OF1159">
            <v>0</v>
          </cell>
          <cell r="OG1159">
            <v>0</v>
          </cell>
          <cell r="OH1159">
            <v>0</v>
          </cell>
          <cell r="OI1159">
            <v>0</v>
          </cell>
          <cell r="OJ1159">
            <v>0</v>
          </cell>
          <cell r="OK1159">
            <v>0</v>
          </cell>
          <cell r="OL1159">
            <v>0</v>
          </cell>
          <cell r="OM1159">
            <v>0</v>
          </cell>
          <cell r="ON1159">
            <v>0</v>
          </cell>
          <cell r="OO1159">
            <v>0</v>
          </cell>
          <cell r="OP1159">
            <v>0</v>
          </cell>
          <cell r="OQ1159">
            <v>0</v>
          </cell>
          <cell r="OR1159">
            <v>0</v>
          </cell>
          <cell r="OS1159">
            <v>0</v>
          </cell>
          <cell r="OT1159">
            <v>0</v>
          </cell>
          <cell r="OU1159">
            <v>0</v>
          </cell>
          <cell r="OV1159">
            <v>0</v>
          </cell>
          <cell r="OW1159">
            <v>0</v>
          </cell>
          <cell r="OX1159">
            <v>0</v>
          </cell>
          <cell r="OY1159">
            <v>0</v>
          </cell>
          <cell r="OZ1159">
            <v>0</v>
          </cell>
          <cell r="PA1159">
            <v>0</v>
          </cell>
          <cell r="PB1159">
            <v>0</v>
          </cell>
          <cell r="PC1159">
            <v>0</v>
          </cell>
          <cell r="PD1159">
            <v>0</v>
          </cell>
          <cell r="PE1159">
            <v>0</v>
          </cell>
          <cell r="PF1159">
            <v>0</v>
          </cell>
          <cell r="PG1159">
            <v>0</v>
          </cell>
          <cell r="PH1159">
            <v>0</v>
          </cell>
          <cell r="PI1159">
            <v>0</v>
          </cell>
          <cell r="PJ1159">
            <v>0</v>
          </cell>
          <cell r="PK1159">
            <v>0</v>
          </cell>
          <cell r="PL1159">
            <v>0</v>
          </cell>
          <cell r="PM1159">
            <v>0</v>
          </cell>
          <cell r="PN1159">
            <v>0</v>
          </cell>
          <cell r="PO1159">
            <v>0</v>
          </cell>
          <cell r="PP1159">
            <v>0</v>
          </cell>
          <cell r="PQ1159">
            <v>0</v>
          </cell>
          <cell r="PR1159">
            <v>0</v>
          </cell>
          <cell r="PS1159">
            <v>0</v>
          </cell>
          <cell r="PT1159">
            <v>0</v>
          </cell>
          <cell r="PU1159">
            <v>0</v>
          </cell>
          <cell r="PV1159">
            <v>0</v>
          </cell>
          <cell r="PW1159">
            <v>0</v>
          </cell>
          <cell r="PX1159">
            <v>0</v>
          </cell>
          <cell r="PY1159">
            <v>0</v>
          </cell>
          <cell r="PZ1159">
            <v>0</v>
          </cell>
          <cell r="QA1159">
            <v>0</v>
          </cell>
          <cell r="QB1159">
            <v>0</v>
          </cell>
          <cell r="QC1159">
            <v>0</v>
          </cell>
          <cell r="QD1159">
            <v>0</v>
          </cell>
          <cell r="QE1159">
            <v>0</v>
          </cell>
          <cell r="QF1159">
            <v>0</v>
          </cell>
          <cell r="QG1159">
            <v>0</v>
          </cell>
          <cell r="QH1159">
            <v>0</v>
          </cell>
          <cell r="QI1159">
            <v>0</v>
          </cell>
          <cell r="QJ1159">
            <v>0</v>
          </cell>
          <cell r="QK1159">
            <v>0</v>
          </cell>
          <cell r="QL1159">
            <v>0</v>
          </cell>
          <cell r="QM1159">
            <v>0</v>
          </cell>
          <cell r="QN1159">
            <v>0</v>
          </cell>
          <cell r="QO1159">
            <v>0</v>
          </cell>
          <cell r="QP1159">
            <v>0</v>
          </cell>
          <cell r="QQ1159">
            <v>0</v>
          </cell>
          <cell r="QR1159">
            <v>0</v>
          </cell>
          <cell r="QS1159">
            <v>0</v>
          </cell>
          <cell r="QT1159">
            <v>0</v>
          </cell>
          <cell r="QU1159">
            <v>0</v>
          </cell>
          <cell r="QV1159">
            <v>0</v>
          </cell>
          <cell r="QW1159">
            <v>0</v>
          </cell>
          <cell r="QX1159">
            <v>0</v>
          </cell>
          <cell r="QY1159">
            <v>0</v>
          </cell>
          <cell r="QZ1159">
            <v>0</v>
          </cell>
          <cell r="RA1159">
            <v>0</v>
          </cell>
          <cell r="RB1159">
            <v>0</v>
          </cell>
          <cell r="RC1159">
            <v>0</v>
          </cell>
          <cell r="RD1159">
            <v>0</v>
          </cell>
          <cell r="RE1159">
            <v>0</v>
          </cell>
          <cell r="RF1159">
            <v>0</v>
          </cell>
          <cell r="RG1159">
            <v>0</v>
          </cell>
          <cell r="RH1159">
            <v>0</v>
          </cell>
          <cell r="RI1159">
            <v>0</v>
          </cell>
          <cell r="RJ1159">
            <v>0</v>
          </cell>
          <cell r="RK1159">
            <v>0</v>
          </cell>
          <cell r="RL1159">
            <v>0</v>
          </cell>
          <cell r="RM1159">
            <v>0</v>
          </cell>
          <cell r="RN1159">
            <v>0</v>
          </cell>
          <cell r="RO1159">
            <v>0</v>
          </cell>
          <cell r="RP1159">
            <v>0</v>
          </cell>
          <cell r="RQ1159">
            <v>0</v>
          </cell>
          <cell r="RR1159">
            <v>0</v>
          </cell>
          <cell r="RS1159">
            <v>0</v>
          </cell>
          <cell r="RT1159">
            <v>0</v>
          </cell>
          <cell r="RU1159">
            <v>0</v>
          </cell>
          <cell r="RV1159">
            <v>0</v>
          </cell>
          <cell r="RW1159">
            <v>0</v>
          </cell>
          <cell r="RX1159">
            <v>0</v>
          </cell>
          <cell r="RY1159">
            <v>0</v>
          </cell>
          <cell r="RZ1159">
            <v>0</v>
          </cell>
          <cell r="SA1159">
            <v>0</v>
          </cell>
          <cell r="SB1159">
            <v>0</v>
          </cell>
          <cell r="SC1159">
            <v>0</v>
          </cell>
          <cell r="SD1159">
            <v>0</v>
          </cell>
          <cell r="SE1159">
            <v>0</v>
          </cell>
          <cell r="SF1159">
            <v>0</v>
          </cell>
          <cell r="SG1159">
            <v>0</v>
          </cell>
          <cell r="SH1159">
            <v>0</v>
          </cell>
          <cell r="SI1159">
            <v>0</v>
          </cell>
          <cell r="SJ1159">
            <v>0</v>
          </cell>
          <cell r="SK1159">
            <v>0</v>
          </cell>
          <cell r="SL1159">
            <v>0</v>
          </cell>
          <cell r="SM1159">
            <v>0</v>
          </cell>
          <cell r="SN1159">
            <v>0</v>
          </cell>
          <cell r="SO1159">
            <v>0</v>
          </cell>
          <cell r="SP1159">
            <v>0</v>
          </cell>
          <cell r="SQ1159">
            <v>0</v>
          </cell>
          <cell r="SR1159">
            <v>0</v>
          </cell>
          <cell r="SS1159">
            <v>0</v>
          </cell>
          <cell r="ST1159">
            <v>0</v>
          </cell>
          <cell r="SU1159">
            <v>0</v>
          </cell>
          <cell r="SV1159">
            <v>0</v>
          </cell>
          <cell r="SW1159">
            <v>0</v>
          </cell>
          <cell r="SX1159">
            <v>0</v>
          </cell>
          <cell r="SY1159">
            <v>0</v>
          </cell>
          <cell r="SZ1159">
            <v>0</v>
          </cell>
          <cell r="TA1159">
            <v>0</v>
          </cell>
          <cell r="TB1159">
            <v>0</v>
          </cell>
          <cell r="TC1159">
            <v>0</v>
          </cell>
          <cell r="TD1159">
            <v>0</v>
          </cell>
          <cell r="TE1159">
            <v>0</v>
          </cell>
          <cell r="TF1159">
            <v>0</v>
          </cell>
          <cell r="TG1159">
            <v>0</v>
          </cell>
          <cell r="TH1159">
            <v>0</v>
          </cell>
          <cell r="TI1159">
            <v>0</v>
          </cell>
          <cell r="TJ1159">
            <v>0</v>
          </cell>
          <cell r="TK1159">
            <v>0</v>
          </cell>
          <cell r="TL1159">
            <v>0</v>
          </cell>
          <cell r="TM1159">
            <v>0</v>
          </cell>
          <cell r="TN1159">
            <v>0</v>
          </cell>
          <cell r="TO1159">
            <v>0</v>
          </cell>
          <cell r="TP1159">
            <v>0</v>
          </cell>
          <cell r="TQ1159">
            <v>0</v>
          </cell>
          <cell r="TR1159">
            <v>0</v>
          </cell>
          <cell r="TS1159">
            <v>0</v>
          </cell>
          <cell r="TT1159">
            <v>0</v>
          </cell>
          <cell r="TU1159">
            <v>0</v>
          </cell>
          <cell r="TV1159">
            <v>0</v>
          </cell>
          <cell r="TW1159">
            <v>0</v>
          </cell>
          <cell r="TX1159">
            <v>0</v>
          </cell>
          <cell r="TY1159">
            <v>0</v>
          </cell>
          <cell r="TZ1159">
            <v>0</v>
          </cell>
          <cell r="UA1159">
            <v>0</v>
          </cell>
          <cell r="UB1159">
            <v>0</v>
          </cell>
          <cell r="UC1159">
            <v>0</v>
          </cell>
          <cell r="UD1159">
            <v>0</v>
          </cell>
          <cell r="UE1159">
            <v>0</v>
          </cell>
          <cell r="UF1159">
            <v>0</v>
          </cell>
          <cell r="UG1159">
            <v>0</v>
          </cell>
          <cell r="UH1159">
            <v>0</v>
          </cell>
          <cell r="UI1159">
            <v>0</v>
          </cell>
          <cell r="UJ1159">
            <v>0</v>
          </cell>
          <cell r="UK1159">
            <v>0</v>
          </cell>
          <cell r="UL1159">
            <v>0</v>
          </cell>
          <cell r="UM1159">
            <v>0</v>
          </cell>
          <cell r="UN1159">
            <v>0</v>
          </cell>
          <cell r="UO1159">
            <v>0</v>
          </cell>
          <cell r="UP1159">
            <v>0</v>
          </cell>
          <cell r="UQ1159">
            <v>0</v>
          </cell>
          <cell r="UR1159">
            <v>0</v>
          </cell>
          <cell r="US1159">
            <v>0</v>
          </cell>
          <cell r="UT1159">
            <v>0</v>
          </cell>
          <cell r="UU1159">
            <v>0</v>
          </cell>
          <cell r="UV1159">
            <v>0</v>
          </cell>
          <cell r="UW1159">
            <v>0</v>
          </cell>
          <cell r="UX1159">
            <v>0</v>
          </cell>
          <cell r="UY1159">
            <v>0</v>
          </cell>
          <cell r="UZ1159">
            <v>0</v>
          </cell>
          <cell r="VA1159">
            <v>0</v>
          </cell>
          <cell r="VB1159">
            <v>0</v>
          </cell>
          <cell r="VC1159">
            <v>0</v>
          </cell>
          <cell r="VD1159">
            <v>0</v>
          </cell>
          <cell r="VE1159">
            <v>0</v>
          </cell>
          <cell r="VF1159">
            <v>0</v>
          </cell>
          <cell r="VG1159">
            <v>0</v>
          </cell>
          <cell r="VH1159">
            <v>0</v>
          </cell>
          <cell r="VI1159">
            <v>0</v>
          </cell>
          <cell r="VJ1159">
            <v>0</v>
          </cell>
          <cell r="VK1159">
            <v>0</v>
          </cell>
          <cell r="VL1159">
            <v>0</v>
          </cell>
          <cell r="VM1159">
            <v>0</v>
          </cell>
          <cell r="VN1159">
            <v>0</v>
          </cell>
          <cell r="VO1159">
            <v>0</v>
          </cell>
          <cell r="VP1159">
            <v>0</v>
          </cell>
          <cell r="VQ1159">
            <v>0</v>
          </cell>
          <cell r="VR1159">
            <v>0</v>
          </cell>
          <cell r="VS1159">
            <v>0</v>
          </cell>
          <cell r="VT1159">
            <v>0</v>
          </cell>
          <cell r="VU1159">
            <v>0</v>
          </cell>
          <cell r="VV1159">
            <v>0</v>
          </cell>
          <cell r="VW1159">
            <v>0</v>
          </cell>
          <cell r="VX1159">
            <v>0</v>
          </cell>
          <cell r="VY1159">
            <v>0</v>
          </cell>
          <cell r="VZ1159">
            <v>0</v>
          </cell>
          <cell r="WA1159">
            <v>0</v>
          </cell>
          <cell r="WB1159">
            <v>0</v>
          </cell>
          <cell r="WC1159">
            <v>0</v>
          </cell>
          <cell r="WD1159">
            <v>0</v>
          </cell>
          <cell r="WE1159">
            <v>0</v>
          </cell>
        </row>
        <row r="1160">
          <cell r="B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  <cell r="FT1160">
            <v>0</v>
          </cell>
          <cell r="FU1160">
            <v>0</v>
          </cell>
          <cell r="FV1160">
            <v>0</v>
          </cell>
          <cell r="FW1160">
            <v>0</v>
          </cell>
          <cell r="FX1160">
            <v>0</v>
          </cell>
          <cell r="FY1160">
            <v>0</v>
          </cell>
          <cell r="FZ1160">
            <v>0</v>
          </cell>
          <cell r="GA1160">
            <v>0</v>
          </cell>
          <cell r="GB1160">
            <v>0</v>
          </cell>
          <cell r="GC1160">
            <v>0</v>
          </cell>
          <cell r="GD1160">
            <v>0</v>
          </cell>
          <cell r="GE1160">
            <v>0</v>
          </cell>
          <cell r="GF1160">
            <v>0</v>
          </cell>
          <cell r="GG1160">
            <v>0</v>
          </cell>
          <cell r="GH1160">
            <v>0</v>
          </cell>
          <cell r="GI1160">
            <v>0</v>
          </cell>
          <cell r="GJ1160">
            <v>0</v>
          </cell>
          <cell r="GK1160">
            <v>0</v>
          </cell>
          <cell r="GL1160">
            <v>0</v>
          </cell>
          <cell r="GM1160">
            <v>0</v>
          </cell>
          <cell r="GN1160">
            <v>0</v>
          </cell>
          <cell r="GO1160">
            <v>0</v>
          </cell>
          <cell r="GP1160">
            <v>0</v>
          </cell>
          <cell r="GQ1160">
            <v>0</v>
          </cell>
          <cell r="GR1160">
            <v>0</v>
          </cell>
          <cell r="GS1160">
            <v>0</v>
          </cell>
          <cell r="GT1160">
            <v>0</v>
          </cell>
          <cell r="GU1160">
            <v>0</v>
          </cell>
          <cell r="GV1160">
            <v>0</v>
          </cell>
          <cell r="GW1160">
            <v>0</v>
          </cell>
          <cell r="GX1160">
            <v>0</v>
          </cell>
          <cell r="GY1160">
            <v>0</v>
          </cell>
          <cell r="GZ1160">
            <v>0</v>
          </cell>
          <cell r="HA1160">
            <v>0</v>
          </cell>
          <cell r="HB1160">
            <v>0</v>
          </cell>
          <cell r="HC1160">
            <v>0</v>
          </cell>
          <cell r="HD1160">
            <v>0</v>
          </cell>
          <cell r="HE1160">
            <v>0</v>
          </cell>
          <cell r="HF1160">
            <v>0</v>
          </cell>
          <cell r="HG1160">
            <v>0</v>
          </cell>
          <cell r="HH1160">
            <v>0</v>
          </cell>
          <cell r="HI1160">
            <v>0</v>
          </cell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0</v>
          </cell>
          <cell r="HT1160">
            <v>0</v>
          </cell>
          <cell r="HU1160">
            <v>0</v>
          </cell>
          <cell r="HV1160">
            <v>0</v>
          </cell>
          <cell r="HW1160">
            <v>0</v>
          </cell>
          <cell r="HX1160">
            <v>0</v>
          </cell>
          <cell r="HY1160">
            <v>0</v>
          </cell>
          <cell r="HZ1160">
            <v>0</v>
          </cell>
          <cell r="IA1160">
            <v>0</v>
          </cell>
          <cell r="IB1160">
            <v>0</v>
          </cell>
          <cell r="IC1160">
            <v>0</v>
          </cell>
          <cell r="ID1160">
            <v>0</v>
          </cell>
          <cell r="IE1160">
            <v>0</v>
          </cell>
          <cell r="IF1160">
            <v>0</v>
          </cell>
          <cell r="IG1160">
            <v>0</v>
          </cell>
          <cell r="IH1160">
            <v>0</v>
          </cell>
          <cell r="II1160">
            <v>0</v>
          </cell>
          <cell r="IJ1160">
            <v>0</v>
          </cell>
          <cell r="IK1160">
            <v>0</v>
          </cell>
          <cell r="IL1160">
            <v>0</v>
          </cell>
          <cell r="IM1160">
            <v>0</v>
          </cell>
          <cell r="IN1160">
            <v>0</v>
          </cell>
          <cell r="IO1160">
            <v>0</v>
          </cell>
          <cell r="IP1160">
            <v>0</v>
          </cell>
          <cell r="IQ1160">
            <v>0</v>
          </cell>
          <cell r="IR1160">
            <v>0</v>
          </cell>
          <cell r="IS1160">
            <v>0</v>
          </cell>
          <cell r="IT1160">
            <v>0</v>
          </cell>
          <cell r="IU1160">
            <v>0</v>
          </cell>
          <cell r="IV1160">
            <v>0</v>
          </cell>
          <cell r="IW1160">
            <v>0</v>
          </cell>
          <cell r="IX1160">
            <v>0</v>
          </cell>
          <cell r="IY1160">
            <v>0</v>
          </cell>
          <cell r="IZ1160">
            <v>0</v>
          </cell>
          <cell r="JA1160">
            <v>0</v>
          </cell>
          <cell r="JB1160">
            <v>0</v>
          </cell>
          <cell r="JC1160">
            <v>0</v>
          </cell>
          <cell r="JD1160">
            <v>0</v>
          </cell>
          <cell r="JE1160">
            <v>0</v>
          </cell>
          <cell r="JF1160">
            <v>0</v>
          </cell>
          <cell r="JG1160">
            <v>0</v>
          </cell>
          <cell r="JH1160">
            <v>0</v>
          </cell>
          <cell r="JI1160">
            <v>0</v>
          </cell>
          <cell r="JJ1160">
            <v>0</v>
          </cell>
          <cell r="JK1160">
            <v>0</v>
          </cell>
          <cell r="JL1160">
            <v>0</v>
          </cell>
          <cell r="JM1160">
            <v>0</v>
          </cell>
          <cell r="JN1160">
            <v>0</v>
          </cell>
          <cell r="JO1160">
            <v>0</v>
          </cell>
          <cell r="JP1160">
            <v>0</v>
          </cell>
          <cell r="JQ1160">
            <v>0</v>
          </cell>
          <cell r="JR1160">
            <v>0</v>
          </cell>
          <cell r="JS1160">
            <v>0</v>
          </cell>
          <cell r="JT1160">
            <v>0</v>
          </cell>
          <cell r="JU1160">
            <v>0</v>
          </cell>
          <cell r="JV1160">
            <v>0</v>
          </cell>
          <cell r="JW1160">
            <v>0</v>
          </cell>
          <cell r="JX1160">
            <v>0</v>
          </cell>
          <cell r="JY1160">
            <v>0</v>
          </cell>
          <cell r="JZ1160">
            <v>0</v>
          </cell>
          <cell r="KA1160">
            <v>0</v>
          </cell>
          <cell r="KB1160">
            <v>0</v>
          </cell>
          <cell r="KC1160">
            <v>0</v>
          </cell>
          <cell r="KD1160">
            <v>0</v>
          </cell>
          <cell r="KE1160">
            <v>0</v>
          </cell>
          <cell r="KF1160">
            <v>0</v>
          </cell>
          <cell r="KG1160">
            <v>0</v>
          </cell>
          <cell r="KH1160">
            <v>0</v>
          </cell>
          <cell r="KI1160">
            <v>0</v>
          </cell>
          <cell r="KJ1160">
            <v>0</v>
          </cell>
          <cell r="KK1160">
            <v>0</v>
          </cell>
          <cell r="KL1160">
            <v>0</v>
          </cell>
          <cell r="KM1160">
            <v>0</v>
          </cell>
          <cell r="KN1160">
            <v>0</v>
          </cell>
          <cell r="KO1160">
            <v>0</v>
          </cell>
          <cell r="KP1160">
            <v>0</v>
          </cell>
          <cell r="KQ1160">
            <v>0</v>
          </cell>
          <cell r="KR1160">
            <v>0</v>
          </cell>
          <cell r="KS1160">
            <v>0</v>
          </cell>
          <cell r="KT1160">
            <v>0</v>
          </cell>
          <cell r="KU1160">
            <v>0</v>
          </cell>
          <cell r="KV1160">
            <v>0</v>
          </cell>
          <cell r="KW1160">
            <v>0</v>
          </cell>
          <cell r="KX1160">
            <v>0</v>
          </cell>
          <cell r="KY1160">
            <v>0</v>
          </cell>
          <cell r="KZ1160">
            <v>0</v>
          </cell>
          <cell r="LA1160">
            <v>0</v>
          </cell>
          <cell r="LB1160">
            <v>0</v>
          </cell>
          <cell r="LC1160">
            <v>0</v>
          </cell>
          <cell r="LD1160">
            <v>0</v>
          </cell>
          <cell r="LE1160">
            <v>0</v>
          </cell>
          <cell r="LF1160">
            <v>0</v>
          </cell>
          <cell r="LG1160">
            <v>0</v>
          </cell>
          <cell r="LH1160">
            <v>0</v>
          </cell>
          <cell r="LI1160">
            <v>0</v>
          </cell>
          <cell r="LJ1160">
            <v>0</v>
          </cell>
          <cell r="LK1160">
            <v>0</v>
          </cell>
          <cell r="LL1160">
            <v>0</v>
          </cell>
          <cell r="LM1160">
            <v>0</v>
          </cell>
          <cell r="LN1160">
            <v>0</v>
          </cell>
          <cell r="LO1160">
            <v>0</v>
          </cell>
          <cell r="LP1160">
            <v>0</v>
          </cell>
          <cell r="LQ1160">
            <v>0</v>
          </cell>
          <cell r="LR1160">
            <v>0</v>
          </cell>
          <cell r="LS1160">
            <v>0</v>
          </cell>
          <cell r="LT1160">
            <v>0</v>
          </cell>
          <cell r="LU1160">
            <v>0</v>
          </cell>
          <cell r="LV1160">
            <v>0</v>
          </cell>
          <cell r="LW1160">
            <v>0</v>
          </cell>
          <cell r="LX1160">
            <v>0</v>
          </cell>
          <cell r="LY1160">
            <v>0</v>
          </cell>
          <cell r="LZ1160">
            <v>0</v>
          </cell>
          <cell r="MA1160">
            <v>0</v>
          </cell>
          <cell r="MB1160">
            <v>0</v>
          </cell>
          <cell r="MC1160">
            <v>0</v>
          </cell>
          <cell r="MD1160">
            <v>0</v>
          </cell>
          <cell r="ME1160">
            <v>0</v>
          </cell>
          <cell r="MF1160">
            <v>0</v>
          </cell>
          <cell r="MG1160">
            <v>0</v>
          </cell>
          <cell r="MH1160">
            <v>0</v>
          </cell>
          <cell r="MI1160">
            <v>0</v>
          </cell>
          <cell r="MJ1160">
            <v>0</v>
          </cell>
          <cell r="MK1160">
            <v>0</v>
          </cell>
          <cell r="ML1160">
            <v>0</v>
          </cell>
          <cell r="MM1160">
            <v>0</v>
          </cell>
          <cell r="MN1160">
            <v>0</v>
          </cell>
          <cell r="MO1160">
            <v>0</v>
          </cell>
          <cell r="MP1160">
            <v>0</v>
          </cell>
          <cell r="MQ1160">
            <v>0</v>
          </cell>
          <cell r="MR1160">
            <v>0</v>
          </cell>
          <cell r="MS1160">
            <v>0</v>
          </cell>
          <cell r="MT1160">
            <v>0</v>
          </cell>
          <cell r="MU1160">
            <v>0</v>
          </cell>
          <cell r="MV1160">
            <v>0</v>
          </cell>
          <cell r="MW1160">
            <v>0</v>
          </cell>
          <cell r="MX1160">
            <v>0</v>
          </cell>
          <cell r="MY1160">
            <v>0</v>
          </cell>
          <cell r="MZ1160">
            <v>0</v>
          </cell>
          <cell r="NA1160">
            <v>0</v>
          </cell>
          <cell r="NB1160">
            <v>0</v>
          </cell>
          <cell r="NC1160">
            <v>0</v>
          </cell>
          <cell r="ND1160">
            <v>0</v>
          </cell>
          <cell r="NE1160">
            <v>0</v>
          </cell>
          <cell r="NF1160">
            <v>0</v>
          </cell>
          <cell r="NG1160">
            <v>0</v>
          </cell>
          <cell r="NH1160">
            <v>0</v>
          </cell>
          <cell r="NI1160">
            <v>0</v>
          </cell>
          <cell r="NJ1160">
            <v>0</v>
          </cell>
          <cell r="NK1160">
            <v>0</v>
          </cell>
          <cell r="NL1160">
            <v>0</v>
          </cell>
          <cell r="NM1160">
            <v>0</v>
          </cell>
          <cell r="NN1160">
            <v>0</v>
          </cell>
          <cell r="NO1160">
            <v>0</v>
          </cell>
          <cell r="NP1160">
            <v>0</v>
          </cell>
          <cell r="NQ1160">
            <v>0</v>
          </cell>
          <cell r="NR1160">
            <v>0</v>
          </cell>
          <cell r="NS1160">
            <v>0</v>
          </cell>
          <cell r="NT1160">
            <v>0</v>
          </cell>
          <cell r="NU1160">
            <v>0</v>
          </cell>
          <cell r="NV1160">
            <v>0</v>
          </cell>
          <cell r="NW1160">
            <v>0</v>
          </cell>
          <cell r="NX1160">
            <v>0</v>
          </cell>
          <cell r="NY1160">
            <v>0</v>
          </cell>
          <cell r="NZ1160">
            <v>0</v>
          </cell>
          <cell r="OA1160">
            <v>0</v>
          </cell>
          <cell r="OB1160">
            <v>0</v>
          </cell>
          <cell r="OC1160">
            <v>0</v>
          </cell>
          <cell r="OD1160">
            <v>0</v>
          </cell>
          <cell r="OE1160">
            <v>0</v>
          </cell>
          <cell r="OF1160">
            <v>0</v>
          </cell>
          <cell r="OG1160">
            <v>0</v>
          </cell>
          <cell r="OH1160">
            <v>0</v>
          </cell>
          <cell r="OI1160">
            <v>0</v>
          </cell>
          <cell r="OJ1160">
            <v>0</v>
          </cell>
          <cell r="OK1160">
            <v>0</v>
          </cell>
          <cell r="OL1160">
            <v>0</v>
          </cell>
          <cell r="OM1160">
            <v>0</v>
          </cell>
          <cell r="ON1160">
            <v>0</v>
          </cell>
          <cell r="OO1160">
            <v>0</v>
          </cell>
          <cell r="OP1160">
            <v>0</v>
          </cell>
          <cell r="OQ1160">
            <v>0</v>
          </cell>
          <cell r="OR1160">
            <v>0</v>
          </cell>
          <cell r="OS1160">
            <v>0</v>
          </cell>
          <cell r="OT1160">
            <v>0</v>
          </cell>
          <cell r="OU1160">
            <v>0</v>
          </cell>
          <cell r="OV1160">
            <v>0</v>
          </cell>
          <cell r="OW1160">
            <v>0</v>
          </cell>
          <cell r="OX1160">
            <v>0</v>
          </cell>
          <cell r="OY1160">
            <v>0</v>
          </cell>
          <cell r="OZ1160">
            <v>0</v>
          </cell>
          <cell r="PA1160">
            <v>0</v>
          </cell>
          <cell r="PB1160">
            <v>0</v>
          </cell>
          <cell r="PC1160">
            <v>0</v>
          </cell>
          <cell r="PD1160">
            <v>0</v>
          </cell>
          <cell r="PE1160">
            <v>0</v>
          </cell>
          <cell r="PF1160">
            <v>0</v>
          </cell>
          <cell r="PG1160">
            <v>0</v>
          </cell>
          <cell r="PH1160">
            <v>0</v>
          </cell>
          <cell r="PI1160">
            <v>0</v>
          </cell>
          <cell r="PJ1160">
            <v>0</v>
          </cell>
          <cell r="PK1160">
            <v>0</v>
          </cell>
          <cell r="PL1160">
            <v>0</v>
          </cell>
          <cell r="PM1160">
            <v>0</v>
          </cell>
          <cell r="PN1160">
            <v>0</v>
          </cell>
          <cell r="PO1160">
            <v>0</v>
          </cell>
          <cell r="PP1160">
            <v>0</v>
          </cell>
          <cell r="PQ1160">
            <v>0</v>
          </cell>
          <cell r="PR1160">
            <v>0</v>
          </cell>
          <cell r="PS1160">
            <v>0</v>
          </cell>
          <cell r="PT1160">
            <v>0</v>
          </cell>
          <cell r="PU1160">
            <v>0</v>
          </cell>
          <cell r="PV1160">
            <v>0</v>
          </cell>
          <cell r="PW1160">
            <v>0</v>
          </cell>
          <cell r="PX1160">
            <v>0</v>
          </cell>
          <cell r="PY1160">
            <v>0</v>
          </cell>
          <cell r="PZ1160">
            <v>0</v>
          </cell>
          <cell r="QA1160">
            <v>0</v>
          </cell>
          <cell r="QB1160">
            <v>0</v>
          </cell>
          <cell r="QC1160">
            <v>0</v>
          </cell>
          <cell r="QD1160">
            <v>0</v>
          </cell>
          <cell r="QE1160">
            <v>0</v>
          </cell>
          <cell r="QF1160">
            <v>0</v>
          </cell>
          <cell r="QG1160">
            <v>0</v>
          </cell>
          <cell r="QH1160">
            <v>0</v>
          </cell>
          <cell r="QI1160">
            <v>0</v>
          </cell>
          <cell r="QJ1160">
            <v>0</v>
          </cell>
          <cell r="QK1160">
            <v>0</v>
          </cell>
          <cell r="QL1160">
            <v>0</v>
          </cell>
          <cell r="QM1160">
            <v>0</v>
          </cell>
          <cell r="QN1160">
            <v>0</v>
          </cell>
          <cell r="QO1160">
            <v>0</v>
          </cell>
          <cell r="QP1160">
            <v>0</v>
          </cell>
          <cell r="QQ1160">
            <v>0</v>
          </cell>
          <cell r="QR1160">
            <v>0</v>
          </cell>
          <cell r="QS1160">
            <v>0</v>
          </cell>
          <cell r="QT1160">
            <v>0</v>
          </cell>
          <cell r="QU1160">
            <v>0</v>
          </cell>
          <cell r="QV1160">
            <v>0</v>
          </cell>
          <cell r="QW1160">
            <v>0</v>
          </cell>
          <cell r="QX1160">
            <v>0</v>
          </cell>
          <cell r="QY1160">
            <v>0</v>
          </cell>
          <cell r="QZ1160">
            <v>0</v>
          </cell>
          <cell r="RA1160">
            <v>0</v>
          </cell>
          <cell r="RB1160">
            <v>0</v>
          </cell>
          <cell r="RC1160">
            <v>0</v>
          </cell>
          <cell r="RD1160">
            <v>0</v>
          </cell>
          <cell r="RE1160">
            <v>0</v>
          </cell>
          <cell r="RF1160">
            <v>0</v>
          </cell>
          <cell r="RG1160">
            <v>0</v>
          </cell>
          <cell r="RH1160">
            <v>0</v>
          </cell>
          <cell r="RI1160">
            <v>0</v>
          </cell>
          <cell r="RJ1160">
            <v>0</v>
          </cell>
          <cell r="RK1160">
            <v>0</v>
          </cell>
          <cell r="RL1160">
            <v>0</v>
          </cell>
          <cell r="RM1160">
            <v>0</v>
          </cell>
          <cell r="RN1160">
            <v>0</v>
          </cell>
          <cell r="RO1160">
            <v>0</v>
          </cell>
          <cell r="RP1160">
            <v>0</v>
          </cell>
          <cell r="RQ1160">
            <v>0</v>
          </cell>
          <cell r="RR1160">
            <v>0</v>
          </cell>
          <cell r="RS1160">
            <v>0</v>
          </cell>
          <cell r="RT1160">
            <v>0</v>
          </cell>
          <cell r="RU1160">
            <v>0</v>
          </cell>
          <cell r="RV1160">
            <v>0</v>
          </cell>
          <cell r="RW1160">
            <v>0</v>
          </cell>
          <cell r="RX1160">
            <v>0</v>
          </cell>
          <cell r="RY1160">
            <v>0</v>
          </cell>
          <cell r="RZ1160">
            <v>0</v>
          </cell>
          <cell r="SA1160">
            <v>0</v>
          </cell>
          <cell r="SB1160">
            <v>0</v>
          </cell>
          <cell r="SC1160">
            <v>0</v>
          </cell>
          <cell r="SD1160">
            <v>0</v>
          </cell>
          <cell r="SE1160">
            <v>0</v>
          </cell>
          <cell r="SF1160">
            <v>0</v>
          </cell>
          <cell r="SG1160">
            <v>0</v>
          </cell>
          <cell r="SH1160">
            <v>0</v>
          </cell>
          <cell r="SI1160">
            <v>0</v>
          </cell>
          <cell r="SJ1160">
            <v>0</v>
          </cell>
          <cell r="SK1160">
            <v>0</v>
          </cell>
          <cell r="SL1160">
            <v>0</v>
          </cell>
          <cell r="SM1160">
            <v>0</v>
          </cell>
          <cell r="SN1160">
            <v>0</v>
          </cell>
          <cell r="SO1160">
            <v>0</v>
          </cell>
          <cell r="SP1160">
            <v>0</v>
          </cell>
          <cell r="SQ1160">
            <v>0</v>
          </cell>
          <cell r="SR1160">
            <v>0</v>
          </cell>
          <cell r="SS1160">
            <v>0</v>
          </cell>
          <cell r="ST1160">
            <v>0</v>
          </cell>
          <cell r="SU1160">
            <v>0</v>
          </cell>
          <cell r="SV1160">
            <v>0</v>
          </cell>
          <cell r="SW1160">
            <v>0</v>
          </cell>
          <cell r="SX1160">
            <v>0</v>
          </cell>
          <cell r="SY1160">
            <v>0</v>
          </cell>
          <cell r="SZ1160">
            <v>0</v>
          </cell>
          <cell r="TA1160">
            <v>0</v>
          </cell>
          <cell r="TB1160">
            <v>0</v>
          </cell>
          <cell r="TC1160">
            <v>0</v>
          </cell>
          <cell r="TD1160">
            <v>0</v>
          </cell>
          <cell r="TE1160">
            <v>0</v>
          </cell>
          <cell r="TF1160">
            <v>0</v>
          </cell>
          <cell r="TG1160">
            <v>0</v>
          </cell>
          <cell r="TH1160">
            <v>0</v>
          </cell>
          <cell r="TI1160">
            <v>0</v>
          </cell>
          <cell r="TJ1160">
            <v>0</v>
          </cell>
          <cell r="TK1160">
            <v>0</v>
          </cell>
          <cell r="TL1160">
            <v>0</v>
          </cell>
          <cell r="TM1160">
            <v>0</v>
          </cell>
          <cell r="TN1160">
            <v>0</v>
          </cell>
          <cell r="TO1160">
            <v>0</v>
          </cell>
          <cell r="TP1160">
            <v>0</v>
          </cell>
          <cell r="TQ1160">
            <v>0</v>
          </cell>
          <cell r="TR1160">
            <v>0</v>
          </cell>
          <cell r="TS1160">
            <v>0</v>
          </cell>
          <cell r="TT1160">
            <v>0</v>
          </cell>
          <cell r="TU1160">
            <v>0</v>
          </cell>
          <cell r="TV1160">
            <v>0</v>
          </cell>
          <cell r="TW1160">
            <v>0</v>
          </cell>
          <cell r="TX1160">
            <v>0</v>
          </cell>
          <cell r="TY1160">
            <v>0</v>
          </cell>
          <cell r="TZ1160">
            <v>0</v>
          </cell>
          <cell r="UA1160">
            <v>0</v>
          </cell>
          <cell r="UB1160">
            <v>0</v>
          </cell>
          <cell r="UC1160">
            <v>0</v>
          </cell>
          <cell r="UD1160">
            <v>0</v>
          </cell>
          <cell r="UE1160">
            <v>0</v>
          </cell>
          <cell r="UF1160">
            <v>0</v>
          </cell>
          <cell r="UG1160">
            <v>0</v>
          </cell>
          <cell r="UH1160">
            <v>0</v>
          </cell>
          <cell r="UI1160">
            <v>0</v>
          </cell>
          <cell r="UJ1160">
            <v>0</v>
          </cell>
          <cell r="UK1160">
            <v>0</v>
          </cell>
          <cell r="UL1160">
            <v>0</v>
          </cell>
          <cell r="UM1160">
            <v>0</v>
          </cell>
          <cell r="UN1160">
            <v>0</v>
          </cell>
          <cell r="UO1160">
            <v>0</v>
          </cell>
          <cell r="UP1160">
            <v>0</v>
          </cell>
          <cell r="UQ1160">
            <v>0</v>
          </cell>
          <cell r="UR1160">
            <v>0</v>
          </cell>
          <cell r="US1160">
            <v>0</v>
          </cell>
          <cell r="UT1160">
            <v>0</v>
          </cell>
          <cell r="UU1160">
            <v>0</v>
          </cell>
          <cell r="UV1160">
            <v>0</v>
          </cell>
          <cell r="UW1160">
            <v>0</v>
          </cell>
          <cell r="UX1160">
            <v>0</v>
          </cell>
          <cell r="UY1160">
            <v>0</v>
          </cell>
          <cell r="UZ1160">
            <v>0</v>
          </cell>
          <cell r="VA1160">
            <v>0</v>
          </cell>
          <cell r="VB1160">
            <v>0</v>
          </cell>
          <cell r="VC1160">
            <v>0</v>
          </cell>
          <cell r="VD1160">
            <v>0</v>
          </cell>
          <cell r="VE1160">
            <v>0</v>
          </cell>
          <cell r="VF1160">
            <v>0</v>
          </cell>
          <cell r="VG1160">
            <v>0</v>
          </cell>
          <cell r="VH1160">
            <v>0</v>
          </cell>
          <cell r="VI1160">
            <v>0</v>
          </cell>
          <cell r="VJ1160">
            <v>0</v>
          </cell>
          <cell r="VK1160">
            <v>0</v>
          </cell>
          <cell r="VL1160">
            <v>0</v>
          </cell>
          <cell r="VM1160">
            <v>0</v>
          </cell>
          <cell r="VN1160">
            <v>0</v>
          </cell>
          <cell r="VO1160">
            <v>0</v>
          </cell>
          <cell r="VP1160">
            <v>0</v>
          </cell>
          <cell r="VQ1160">
            <v>0</v>
          </cell>
          <cell r="VR1160">
            <v>0</v>
          </cell>
          <cell r="VS1160">
            <v>0</v>
          </cell>
          <cell r="VT1160">
            <v>0</v>
          </cell>
          <cell r="VU1160">
            <v>0</v>
          </cell>
          <cell r="VV1160">
            <v>0</v>
          </cell>
          <cell r="VW1160">
            <v>0</v>
          </cell>
          <cell r="VX1160">
            <v>0</v>
          </cell>
          <cell r="VY1160">
            <v>0</v>
          </cell>
          <cell r="VZ1160">
            <v>0</v>
          </cell>
          <cell r="WA1160">
            <v>0</v>
          </cell>
          <cell r="WB1160">
            <v>0</v>
          </cell>
          <cell r="WC1160">
            <v>0</v>
          </cell>
          <cell r="WD1160">
            <v>0</v>
          </cell>
          <cell r="WE1160">
            <v>0</v>
          </cell>
        </row>
        <row r="1161">
          <cell r="B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  <cell r="FT1161">
            <v>0</v>
          </cell>
          <cell r="FU1161">
            <v>0</v>
          </cell>
          <cell r="FV1161">
            <v>0</v>
          </cell>
          <cell r="FW1161">
            <v>0</v>
          </cell>
          <cell r="FX1161">
            <v>0</v>
          </cell>
          <cell r="FY1161">
            <v>0</v>
          </cell>
          <cell r="FZ1161">
            <v>0</v>
          </cell>
          <cell r="GA1161">
            <v>0</v>
          </cell>
          <cell r="GB1161">
            <v>0</v>
          </cell>
          <cell r="GC1161">
            <v>0</v>
          </cell>
          <cell r="GD1161">
            <v>0</v>
          </cell>
          <cell r="GE1161">
            <v>0</v>
          </cell>
          <cell r="GF1161">
            <v>0</v>
          </cell>
          <cell r="GG1161">
            <v>0</v>
          </cell>
          <cell r="GH1161">
            <v>0</v>
          </cell>
          <cell r="GI1161">
            <v>0</v>
          </cell>
          <cell r="GJ1161">
            <v>0</v>
          </cell>
          <cell r="GK1161">
            <v>0</v>
          </cell>
          <cell r="GL1161">
            <v>0</v>
          </cell>
          <cell r="GM1161">
            <v>0</v>
          </cell>
          <cell r="GN1161">
            <v>0</v>
          </cell>
          <cell r="GO1161">
            <v>0</v>
          </cell>
          <cell r="GP1161">
            <v>0</v>
          </cell>
          <cell r="GQ1161">
            <v>0</v>
          </cell>
          <cell r="GR1161">
            <v>0</v>
          </cell>
          <cell r="GS1161">
            <v>0</v>
          </cell>
          <cell r="GT1161">
            <v>0</v>
          </cell>
          <cell r="GU1161">
            <v>0</v>
          </cell>
          <cell r="GV1161">
            <v>0</v>
          </cell>
          <cell r="GW1161">
            <v>0</v>
          </cell>
          <cell r="GX1161">
            <v>0</v>
          </cell>
          <cell r="GY1161">
            <v>0</v>
          </cell>
          <cell r="GZ1161">
            <v>0</v>
          </cell>
          <cell r="HA1161">
            <v>0</v>
          </cell>
          <cell r="HB1161">
            <v>0</v>
          </cell>
          <cell r="HC1161">
            <v>0</v>
          </cell>
          <cell r="HD1161">
            <v>0</v>
          </cell>
          <cell r="HE1161">
            <v>0</v>
          </cell>
          <cell r="HF1161">
            <v>0</v>
          </cell>
          <cell r="HG1161">
            <v>0</v>
          </cell>
          <cell r="HH1161">
            <v>0</v>
          </cell>
          <cell r="HI1161">
            <v>0</v>
          </cell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0</v>
          </cell>
          <cell r="HT1161">
            <v>0</v>
          </cell>
          <cell r="HU1161">
            <v>0</v>
          </cell>
          <cell r="HV1161">
            <v>0</v>
          </cell>
          <cell r="HW1161">
            <v>0</v>
          </cell>
          <cell r="HX1161">
            <v>0</v>
          </cell>
          <cell r="HY1161">
            <v>0</v>
          </cell>
          <cell r="HZ1161">
            <v>0</v>
          </cell>
          <cell r="IA1161">
            <v>0</v>
          </cell>
          <cell r="IB1161">
            <v>0</v>
          </cell>
          <cell r="IC1161">
            <v>0</v>
          </cell>
          <cell r="ID1161">
            <v>0</v>
          </cell>
          <cell r="IE1161">
            <v>0</v>
          </cell>
          <cell r="IF1161">
            <v>0</v>
          </cell>
          <cell r="IG1161">
            <v>0</v>
          </cell>
          <cell r="IH1161">
            <v>0</v>
          </cell>
          <cell r="II1161">
            <v>0</v>
          </cell>
          <cell r="IJ1161">
            <v>0</v>
          </cell>
          <cell r="IK1161">
            <v>0</v>
          </cell>
          <cell r="IL1161">
            <v>0</v>
          </cell>
          <cell r="IM1161">
            <v>0</v>
          </cell>
          <cell r="IN1161">
            <v>0</v>
          </cell>
          <cell r="IO1161">
            <v>0</v>
          </cell>
          <cell r="IP1161">
            <v>0</v>
          </cell>
          <cell r="IQ1161">
            <v>0</v>
          </cell>
          <cell r="IR1161">
            <v>0</v>
          </cell>
          <cell r="IS1161">
            <v>0</v>
          </cell>
          <cell r="IT1161">
            <v>0</v>
          </cell>
          <cell r="IU1161">
            <v>0</v>
          </cell>
          <cell r="IV1161">
            <v>0</v>
          </cell>
          <cell r="IW1161">
            <v>0</v>
          </cell>
          <cell r="IX1161">
            <v>0</v>
          </cell>
          <cell r="IY1161">
            <v>0</v>
          </cell>
          <cell r="IZ1161">
            <v>0</v>
          </cell>
          <cell r="JA1161">
            <v>0</v>
          </cell>
          <cell r="JB1161">
            <v>0</v>
          </cell>
          <cell r="JC1161">
            <v>0</v>
          </cell>
          <cell r="JD1161">
            <v>0</v>
          </cell>
          <cell r="JE1161">
            <v>0</v>
          </cell>
          <cell r="JF1161">
            <v>0</v>
          </cell>
          <cell r="JG1161">
            <v>0</v>
          </cell>
          <cell r="JH1161">
            <v>0</v>
          </cell>
          <cell r="JI1161">
            <v>0</v>
          </cell>
          <cell r="JJ1161">
            <v>0</v>
          </cell>
          <cell r="JK1161">
            <v>0</v>
          </cell>
          <cell r="JL1161">
            <v>0</v>
          </cell>
          <cell r="JM1161">
            <v>0</v>
          </cell>
          <cell r="JN1161">
            <v>0</v>
          </cell>
          <cell r="JO1161">
            <v>0</v>
          </cell>
          <cell r="JP1161">
            <v>0</v>
          </cell>
          <cell r="JQ1161">
            <v>0</v>
          </cell>
          <cell r="JR1161">
            <v>0</v>
          </cell>
          <cell r="JS1161">
            <v>0</v>
          </cell>
          <cell r="JT1161">
            <v>0</v>
          </cell>
          <cell r="JU1161">
            <v>0</v>
          </cell>
          <cell r="JV1161">
            <v>0</v>
          </cell>
          <cell r="JW1161">
            <v>0</v>
          </cell>
          <cell r="JX1161">
            <v>0</v>
          </cell>
          <cell r="JY1161">
            <v>0</v>
          </cell>
          <cell r="JZ1161">
            <v>0</v>
          </cell>
          <cell r="KA1161">
            <v>0</v>
          </cell>
          <cell r="KB1161">
            <v>0</v>
          </cell>
          <cell r="KC1161">
            <v>0</v>
          </cell>
          <cell r="KD1161">
            <v>0</v>
          </cell>
          <cell r="KE1161">
            <v>0</v>
          </cell>
          <cell r="KF1161">
            <v>0</v>
          </cell>
          <cell r="KG1161">
            <v>0</v>
          </cell>
          <cell r="KH1161">
            <v>0</v>
          </cell>
          <cell r="KI1161">
            <v>0</v>
          </cell>
          <cell r="KJ1161">
            <v>0</v>
          </cell>
          <cell r="KK1161">
            <v>0</v>
          </cell>
          <cell r="KL1161">
            <v>0</v>
          </cell>
          <cell r="KM1161">
            <v>0</v>
          </cell>
          <cell r="KN1161">
            <v>0</v>
          </cell>
          <cell r="KO1161">
            <v>0</v>
          </cell>
          <cell r="KP1161">
            <v>0</v>
          </cell>
          <cell r="KQ1161">
            <v>0</v>
          </cell>
          <cell r="KR1161">
            <v>0</v>
          </cell>
          <cell r="KS1161">
            <v>0</v>
          </cell>
          <cell r="KT1161">
            <v>0</v>
          </cell>
          <cell r="KU1161">
            <v>0</v>
          </cell>
          <cell r="KV1161">
            <v>0</v>
          </cell>
          <cell r="KW1161">
            <v>0</v>
          </cell>
          <cell r="KX1161">
            <v>0</v>
          </cell>
          <cell r="KY1161">
            <v>0</v>
          </cell>
          <cell r="KZ1161">
            <v>0</v>
          </cell>
          <cell r="LA1161">
            <v>0</v>
          </cell>
          <cell r="LB1161">
            <v>0</v>
          </cell>
          <cell r="LC1161">
            <v>0</v>
          </cell>
          <cell r="LD1161">
            <v>0</v>
          </cell>
          <cell r="LE1161">
            <v>0</v>
          </cell>
          <cell r="LF1161">
            <v>0</v>
          </cell>
          <cell r="LG1161">
            <v>0</v>
          </cell>
          <cell r="LH1161">
            <v>0</v>
          </cell>
          <cell r="LI1161">
            <v>0</v>
          </cell>
          <cell r="LJ1161">
            <v>0</v>
          </cell>
          <cell r="LK1161">
            <v>0</v>
          </cell>
          <cell r="LL1161">
            <v>0</v>
          </cell>
          <cell r="LM1161">
            <v>0</v>
          </cell>
          <cell r="LN1161">
            <v>0</v>
          </cell>
          <cell r="LO1161">
            <v>0</v>
          </cell>
          <cell r="LP1161">
            <v>0</v>
          </cell>
          <cell r="LQ1161">
            <v>0</v>
          </cell>
          <cell r="LR1161">
            <v>0</v>
          </cell>
          <cell r="LS1161">
            <v>0</v>
          </cell>
          <cell r="LT1161">
            <v>0</v>
          </cell>
          <cell r="LU1161">
            <v>0</v>
          </cell>
          <cell r="LV1161">
            <v>0</v>
          </cell>
          <cell r="LW1161">
            <v>0</v>
          </cell>
          <cell r="LX1161">
            <v>0</v>
          </cell>
          <cell r="LY1161">
            <v>0</v>
          </cell>
          <cell r="LZ1161">
            <v>0</v>
          </cell>
          <cell r="MA1161">
            <v>0</v>
          </cell>
          <cell r="MB1161">
            <v>0</v>
          </cell>
          <cell r="MC1161">
            <v>0</v>
          </cell>
          <cell r="MD1161">
            <v>0</v>
          </cell>
          <cell r="ME1161">
            <v>0</v>
          </cell>
          <cell r="MF1161">
            <v>0</v>
          </cell>
          <cell r="MG1161">
            <v>0</v>
          </cell>
          <cell r="MH1161">
            <v>0</v>
          </cell>
          <cell r="MI1161">
            <v>0</v>
          </cell>
          <cell r="MJ1161">
            <v>0</v>
          </cell>
          <cell r="MK1161">
            <v>0</v>
          </cell>
          <cell r="ML1161">
            <v>0</v>
          </cell>
          <cell r="MM1161">
            <v>0</v>
          </cell>
          <cell r="MN1161">
            <v>0</v>
          </cell>
          <cell r="MO1161">
            <v>0</v>
          </cell>
          <cell r="MP1161">
            <v>0</v>
          </cell>
          <cell r="MQ1161">
            <v>0</v>
          </cell>
          <cell r="MR1161">
            <v>0</v>
          </cell>
          <cell r="MS1161">
            <v>0</v>
          </cell>
          <cell r="MT1161">
            <v>0</v>
          </cell>
          <cell r="MU1161">
            <v>0</v>
          </cell>
          <cell r="MV1161">
            <v>0</v>
          </cell>
          <cell r="MW1161">
            <v>0</v>
          </cell>
          <cell r="MX1161">
            <v>0</v>
          </cell>
          <cell r="MY1161">
            <v>0</v>
          </cell>
          <cell r="MZ1161">
            <v>0</v>
          </cell>
          <cell r="NA1161">
            <v>0</v>
          </cell>
          <cell r="NB1161">
            <v>0</v>
          </cell>
          <cell r="NC1161">
            <v>0</v>
          </cell>
          <cell r="ND1161">
            <v>0</v>
          </cell>
          <cell r="NE1161">
            <v>0</v>
          </cell>
          <cell r="NF1161">
            <v>0</v>
          </cell>
          <cell r="NG1161">
            <v>0</v>
          </cell>
          <cell r="NH1161">
            <v>0</v>
          </cell>
          <cell r="NI1161">
            <v>0</v>
          </cell>
          <cell r="NJ1161">
            <v>0</v>
          </cell>
          <cell r="NK1161">
            <v>0</v>
          </cell>
          <cell r="NL1161">
            <v>0</v>
          </cell>
          <cell r="NM1161">
            <v>0</v>
          </cell>
          <cell r="NN1161">
            <v>0</v>
          </cell>
          <cell r="NO1161">
            <v>0</v>
          </cell>
          <cell r="NP1161">
            <v>0</v>
          </cell>
          <cell r="NQ1161">
            <v>0</v>
          </cell>
          <cell r="NR1161">
            <v>0</v>
          </cell>
          <cell r="NS1161">
            <v>0</v>
          </cell>
          <cell r="NT1161">
            <v>0</v>
          </cell>
          <cell r="NU1161">
            <v>0</v>
          </cell>
          <cell r="NV1161">
            <v>0</v>
          </cell>
          <cell r="NW1161">
            <v>0</v>
          </cell>
          <cell r="NX1161">
            <v>0</v>
          </cell>
          <cell r="NY1161">
            <v>0</v>
          </cell>
          <cell r="NZ1161">
            <v>0</v>
          </cell>
          <cell r="OA1161">
            <v>0</v>
          </cell>
          <cell r="OB1161">
            <v>0</v>
          </cell>
          <cell r="OC1161">
            <v>0</v>
          </cell>
          <cell r="OD1161">
            <v>0</v>
          </cell>
          <cell r="OE1161">
            <v>0</v>
          </cell>
          <cell r="OF1161">
            <v>0</v>
          </cell>
          <cell r="OG1161">
            <v>0</v>
          </cell>
          <cell r="OH1161">
            <v>0</v>
          </cell>
          <cell r="OI1161">
            <v>0</v>
          </cell>
          <cell r="OJ1161">
            <v>0</v>
          </cell>
          <cell r="OK1161">
            <v>0</v>
          </cell>
          <cell r="OL1161">
            <v>0</v>
          </cell>
          <cell r="OM1161">
            <v>0</v>
          </cell>
          <cell r="ON1161">
            <v>0</v>
          </cell>
          <cell r="OO1161">
            <v>0</v>
          </cell>
          <cell r="OP1161">
            <v>0</v>
          </cell>
          <cell r="OQ1161">
            <v>0</v>
          </cell>
          <cell r="OR1161">
            <v>0</v>
          </cell>
          <cell r="OS1161">
            <v>0</v>
          </cell>
          <cell r="OT1161">
            <v>0</v>
          </cell>
          <cell r="OU1161">
            <v>0</v>
          </cell>
          <cell r="OV1161">
            <v>0</v>
          </cell>
          <cell r="OW1161">
            <v>0</v>
          </cell>
          <cell r="OX1161">
            <v>0</v>
          </cell>
          <cell r="OY1161">
            <v>0</v>
          </cell>
          <cell r="OZ1161">
            <v>0</v>
          </cell>
          <cell r="PA1161">
            <v>0</v>
          </cell>
          <cell r="PB1161">
            <v>0</v>
          </cell>
          <cell r="PC1161">
            <v>0</v>
          </cell>
          <cell r="PD1161">
            <v>0</v>
          </cell>
          <cell r="PE1161">
            <v>0</v>
          </cell>
          <cell r="PF1161">
            <v>0</v>
          </cell>
          <cell r="PG1161">
            <v>0</v>
          </cell>
          <cell r="PH1161">
            <v>0</v>
          </cell>
          <cell r="PI1161">
            <v>0</v>
          </cell>
          <cell r="PJ1161">
            <v>0</v>
          </cell>
          <cell r="PK1161">
            <v>0</v>
          </cell>
          <cell r="PL1161">
            <v>0</v>
          </cell>
          <cell r="PM1161">
            <v>0</v>
          </cell>
          <cell r="PN1161">
            <v>0</v>
          </cell>
          <cell r="PO1161">
            <v>0</v>
          </cell>
          <cell r="PP1161">
            <v>0</v>
          </cell>
          <cell r="PQ1161">
            <v>0</v>
          </cell>
          <cell r="PR1161">
            <v>0</v>
          </cell>
          <cell r="PS1161">
            <v>0</v>
          </cell>
          <cell r="PT1161">
            <v>0</v>
          </cell>
          <cell r="PU1161">
            <v>0</v>
          </cell>
          <cell r="PV1161">
            <v>0</v>
          </cell>
          <cell r="PW1161">
            <v>0</v>
          </cell>
          <cell r="PX1161">
            <v>0</v>
          </cell>
          <cell r="PY1161">
            <v>0</v>
          </cell>
          <cell r="PZ1161">
            <v>0</v>
          </cell>
          <cell r="QA1161">
            <v>0</v>
          </cell>
          <cell r="QB1161">
            <v>0</v>
          </cell>
          <cell r="QC1161">
            <v>0</v>
          </cell>
          <cell r="QD1161">
            <v>0</v>
          </cell>
          <cell r="QE1161">
            <v>0</v>
          </cell>
          <cell r="QF1161">
            <v>0</v>
          </cell>
          <cell r="QG1161">
            <v>0</v>
          </cell>
          <cell r="QH1161">
            <v>0</v>
          </cell>
          <cell r="QI1161">
            <v>0</v>
          </cell>
          <cell r="QJ1161">
            <v>0</v>
          </cell>
          <cell r="QK1161">
            <v>0</v>
          </cell>
          <cell r="QL1161">
            <v>0</v>
          </cell>
          <cell r="QM1161">
            <v>0</v>
          </cell>
          <cell r="QN1161">
            <v>0</v>
          </cell>
          <cell r="QO1161">
            <v>0</v>
          </cell>
          <cell r="QP1161">
            <v>0</v>
          </cell>
          <cell r="QQ1161">
            <v>0</v>
          </cell>
          <cell r="QR1161">
            <v>0</v>
          </cell>
          <cell r="QS1161">
            <v>0</v>
          </cell>
          <cell r="QT1161">
            <v>0</v>
          </cell>
          <cell r="QU1161">
            <v>0</v>
          </cell>
          <cell r="QV1161">
            <v>0</v>
          </cell>
          <cell r="QW1161">
            <v>0</v>
          </cell>
          <cell r="QX1161">
            <v>0</v>
          </cell>
          <cell r="QY1161">
            <v>0</v>
          </cell>
          <cell r="QZ1161">
            <v>0</v>
          </cell>
          <cell r="RA1161">
            <v>0</v>
          </cell>
          <cell r="RB1161">
            <v>0</v>
          </cell>
          <cell r="RC1161">
            <v>0</v>
          </cell>
          <cell r="RD1161">
            <v>0</v>
          </cell>
          <cell r="RE1161">
            <v>0</v>
          </cell>
          <cell r="RF1161">
            <v>0</v>
          </cell>
          <cell r="RG1161">
            <v>0</v>
          </cell>
          <cell r="RH1161">
            <v>0</v>
          </cell>
          <cell r="RI1161">
            <v>0</v>
          </cell>
          <cell r="RJ1161">
            <v>0</v>
          </cell>
          <cell r="RK1161">
            <v>0</v>
          </cell>
          <cell r="RL1161">
            <v>0</v>
          </cell>
          <cell r="RM1161">
            <v>0</v>
          </cell>
          <cell r="RN1161">
            <v>0</v>
          </cell>
          <cell r="RO1161">
            <v>0</v>
          </cell>
          <cell r="RP1161">
            <v>0</v>
          </cell>
          <cell r="RQ1161">
            <v>0</v>
          </cell>
          <cell r="RR1161">
            <v>0</v>
          </cell>
          <cell r="RS1161">
            <v>0</v>
          </cell>
          <cell r="RT1161">
            <v>0</v>
          </cell>
          <cell r="RU1161">
            <v>0</v>
          </cell>
          <cell r="RV1161">
            <v>0</v>
          </cell>
          <cell r="RW1161">
            <v>0</v>
          </cell>
          <cell r="RX1161">
            <v>0</v>
          </cell>
          <cell r="RY1161">
            <v>0</v>
          </cell>
          <cell r="RZ1161">
            <v>0</v>
          </cell>
          <cell r="SA1161">
            <v>0</v>
          </cell>
          <cell r="SB1161">
            <v>0</v>
          </cell>
          <cell r="SC1161">
            <v>0</v>
          </cell>
          <cell r="SD1161">
            <v>0</v>
          </cell>
          <cell r="SE1161">
            <v>0</v>
          </cell>
          <cell r="SF1161">
            <v>0</v>
          </cell>
          <cell r="SG1161">
            <v>0</v>
          </cell>
          <cell r="SH1161">
            <v>0</v>
          </cell>
          <cell r="SI1161">
            <v>0</v>
          </cell>
          <cell r="SJ1161">
            <v>0</v>
          </cell>
          <cell r="SK1161">
            <v>0</v>
          </cell>
          <cell r="SL1161">
            <v>0</v>
          </cell>
          <cell r="SM1161">
            <v>0</v>
          </cell>
          <cell r="SN1161">
            <v>0</v>
          </cell>
          <cell r="SO1161">
            <v>0</v>
          </cell>
          <cell r="SP1161">
            <v>0</v>
          </cell>
          <cell r="SQ1161">
            <v>0</v>
          </cell>
          <cell r="SR1161">
            <v>0</v>
          </cell>
          <cell r="SS1161">
            <v>0</v>
          </cell>
          <cell r="ST1161">
            <v>0</v>
          </cell>
          <cell r="SU1161">
            <v>0</v>
          </cell>
          <cell r="SV1161">
            <v>0</v>
          </cell>
          <cell r="SW1161">
            <v>0</v>
          </cell>
          <cell r="SX1161">
            <v>0</v>
          </cell>
          <cell r="SY1161">
            <v>0</v>
          </cell>
          <cell r="SZ1161">
            <v>0</v>
          </cell>
          <cell r="TA1161">
            <v>0</v>
          </cell>
          <cell r="TB1161">
            <v>0</v>
          </cell>
          <cell r="TC1161">
            <v>0</v>
          </cell>
          <cell r="TD1161">
            <v>0</v>
          </cell>
          <cell r="TE1161">
            <v>0</v>
          </cell>
          <cell r="TF1161">
            <v>0</v>
          </cell>
          <cell r="TG1161">
            <v>0</v>
          </cell>
          <cell r="TH1161">
            <v>0</v>
          </cell>
          <cell r="TI1161">
            <v>0</v>
          </cell>
          <cell r="TJ1161">
            <v>0</v>
          </cell>
          <cell r="TK1161">
            <v>0</v>
          </cell>
          <cell r="TL1161">
            <v>0</v>
          </cell>
          <cell r="TM1161">
            <v>0</v>
          </cell>
          <cell r="TN1161">
            <v>0</v>
          </cell>
          <cell r="TO1161">
            <v>0</v>
          </cell>
          <cell r="TP1161">
            <v>0</v>
          </cell>
          <cell r="TQ1161">
            <v>0</v>
          </cell>
          <cell r="TR1161">
            <v>0</v>
          </cell>
          <cell r="TS1161">
            <v>0</v>
          </cell>
          <cell r="TT1161">
            <v>0</v>
          </cell>
          <cell r="TU1161">
            <v>0</v>
          </cell>
          <cell r="TV1161">
            <v>0</v>
          </cell>
          <cell r="TW1161">
            <v>0</v>
          </cell>
          <cell r="TX1161">
            <v>0</v>
          </cell>
          <cell r="TY1161">
            <v>0</v>
          </cell>
          <cell r="TZ1161">
            <v>0</v>
          </cell>
          <cell r="UA1161">
            <v>0</v>
          </cell>
          <cell r="UB1161">
            <v>0</v>
          </cell>
          <cell r="UC1161">
            <v>0</v>
          </cell>
          <cell r="UD1161">
            <v>0</v>
          </cell>
          <cell r="UE1161">
            <v>0</v>
          </cell>
          <cell r="UF1161">
            <v>0</v>
          </cell>
          <cell r="UG1161">
            <v>0</v>
          </cell>
          <cell r="UH1161">
            <v>0</v>
          </cell>
          <cell r="UI1161">
            <v>0</v>
          </cell>
          <cell r="UJ1161">
            <v>0</v>
          </cell>
          <cell r="UK1161">
            <v>0</v>
          </cell>
          <cell r="UL1161">
            <v>0</v>
          </cell>
          <cell r="UM1161">
            <v>0</v>
          </cell>
          <cell r="UN1161">
            <v>0</v>
          </cell>
          <cell r="UO1161">
            <v>0</v>
          </cell>
          <cell r="UP1161">
            <v>0</v>
          </cell>
          <cell r="UQ1161">
            <v>0</v>
          </cell>
          <cell r="UR1161">
            <v>0</v>
          </cell>
          <cell r="US1161">
            <v>0</v>
          </cell>
          <cell r="UT1161">
            <v>0</v>
          </cell>
          <cell r="UU1161">
            <v>0</v>
          </cell>
          <cell r="UV1161">
            <v>0</v>
          </cell>
          <cell r="UW1161">
            <v>0</v>
          </cell>
          <cell r="UX1161">
            <v>0</v>
          </cell>
          <cell r="UY1161">
            <v>0</v>
          </cell>
          <cell r="UZ1161">
            <v>0</v>
          </cell>
          <cell r="VA1161">
            <v>0</v>
          </cell>
          <cell r="VB1161">
            <v>0</v>
          </cell>
          <cell r="VC1161">
            <v>0</v>
          </cell>
          <cell r="VD1161">
            <v>0</v>
          </cell>
          <cell r="VE1161">
            <v>0</v>
          </cell>
          <cell r="VF1161">
            <v>0</v>
          </cell>
          <cell r="VG1161">
            <v>0</v>
          </cell>
          <cell r="VH1161">
            <v>0</v>
          </cell>
          <cell r="VI1161">
            <v>0</v>
          </cell>
          <cell r="VJ1161">
            <v>0</v>
          </cell>
          <cell r="VK1161">
            <v>0</v>
          </cell>
          <cell r="VL1161">
            <v>0</v>
          </cell>
          <cell r="VM1161">
            <v>0</v>
          </cell>
          <cell r="VN1161">
            <v>0</v>
          </cell>
          <cell r="VO1161">
            <v>0</v>
          </cell>
          <cell r="VP1161">
            <v>0</v>
          </cell>
          <cell r="VQ1161">
            <v>0</v>
          </cell>
          <cell r="VR1161">
            <v>0</v>
          </cell>
          <cell r="VS1161">
            <v>0</v>
          </cell>
          <cell r="VT1161">
            <v>0</v>
          </cell>
          <cell r="VU1161">
            <v>0</v>
          </cell>
          <cell r="VV1161">
            <v>0</v>
          </cell>
          <cell r="VW1161">
            <v>0</v>
          </cell>
          <cell r="VX1161">
            <v>0</v>
          </cell>
          <cell r="VY1161">
            <v>0</v>
          </cell>
          <cell r="VZ1161">
            <v>0</v>
          </cell>
          <cell r="WA1161">
            <v>0</v>
          </cell>
          <cell r="WB1161">
            <v>0</v>
          </cell>
          <cell r="WC1161">
            <v>0</v>
          </cell>
          <cell r="WD1161">
            <v>0</v>
          </cell>
          <cell r="WE1161">
            <v>0</v>
          </cell>
        </row>
        <row r="1162">
          <cell r="B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  <cell r="FY1162">
            <v>0</v>
          </cell>
          <cell r="FZ1162">
            <v>0</v>
          </cell>
          <cell r="GA1162">
            <v>0</v>
          </cell>
          <cell r="GB1162">
            <v>0</v>
          </cell>
          <cell r="GC1162">
            <v>0</v>
          </cell>
          <cell r="GD1162">
            <v>0</v>
          </cell>
          <cell r="GE1162">
            <v>0</v>
          </cell>
          <cell r="GF1162">
            <v>0</v>
          </cell>
          <cell r="GG1162">
            <v>0</v>
          </cell>
          <cell r="GH1162">
            <v>0</v>
          </cell>
          <cell r="GI1162">
            <v>0</v>
          </cell>
          <cell r="GJ1162">
            <v>0</v>
          </cell>
          <cell r="GK1162">
            <v>0</v>
          </cell>
          <cell r="GL1162">
            <v>0</v>
          </cell>
          <cell r="GM1162">
            <v>0</v>
          </cell>
          <cell r="GN1162">
            <v>0</v>
          </cell>
          <cell r="GO1162">
            <v>0</v>
          </cell>
          <cell r="GP1162">
            <v>0</v>
          </cell>
          <cell r="GQ1162">
            <v>0</v>
          </cell>
          <cell r="GR1162">
            <v>0</v>
          </cell>
          <cell r="GS1162">
            <v>0</v>
          </cell>
          <cell r="GT1162">
            <v>0</v>
          </cell>
          <cell r="GU1162">
            <v>0</v>
          </cell>
          <cell r="GV1162">
            <v>0</v>
          </cell>
          <cell r="GW1162">
            <v>0</v>
          </cell>
          <cell r="GX1162">
            <v>0</v>
          </cell>
          <cell r="GY1162">
            <v>0</v>
          </cell>
          <cell r="GZ1162">
            <v>0</v>
          </cell>
          <cell r="HA1162">
            <v>0</v>
          </cell>
          <cell r="HB1162">
            <v>0</v>
          </cell>
          <cell r="HC1162">
            <v>0</v>
          </cell>
          <cell r="HD1162">
            <v>0</v>
          </cell>
          <cell r="HE1162">
            <v>0</v>
          </cell>
          <cell r="HF1162">
            <v>0</v>
          </cell>
          <cell r="HG1162">
            <v>0</v>
          </cell>
          <cell r="HH1162">
            <v>0</v>
          </cell>
          <cell r="HI1162">
            <v>0</v>
          </cell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0</v>
          </cell>
          <cell r="HT1162">
            <v>0</v>
          </cell>
          <cell r="HU1162">
            <v>0</v>
          </cell>
          <cell r="HV1162">
            <v>0</v>
          </cell>
          <cell r="HW1162">
            <v>0</v>
          </cell>
          <cell r="HX1162">
            <v>0</v>
          </cell>
          <cell r="HY1162">
            <v>0</v>
          </cell>
          <cell r="HZ1162">
            <v>0</v>
          </cell>
          <cell r="IA1162">
            <v>0</v>
          </cell>
          <cell r="IB1162">
            <v>0</v>
          </cell>
          <cell r="IC1162">
            <v>0</v>
          </cell>
          <cell r="ID1162">
            <v>0</v>
          </cell>
          <cell r="IE1162">
            <v>0</v>
          </cell>
          <cell r="IF1162">
            <v>0</v>
          </cell>
          <cell r="IG1162">
            <v>0</v>
          </cell>
          <cell r="IH1162">
            <v>0</v>
          </cell>
          <cell r="II1162">
            <v>0</v>
          </cell>
          <cell r="IJ1162">
            <v>0</v>
          </cell>
          <cell r="IK1162">
            <v>0</v>
          </cell>
          <cell r="IL1162">
            <v>0</v>
          </cell>
          <cell r="IM1162">
            <v>0</v>
          </cell>
          <cell r="IN1162">
            <v>0</v>
          </cell>
          <cell r="IO1162">
            <v>0</v>
          </cell>
          <cell r="IP1162">
            <v>0</v>
          </cell>
          <cell r="IQ1162">
            <v>0</v>
          </cell>
          <cell r="IR1162">
            <v>0</v>
          </cell>
          <cell r="IS1162">
            <v>0</v>
          </cell>
          <cell r="IT1162">
            <v>0</v>
          </cell>
          <cell r="IU1162">
            <v>0</v>
          </cell>
          <cell r="IV1162">
            <v>0</v>
          </cell>
          <cell r="IW1162">
            <v>0</v>
          </cell>
          <cell r="IX1162">
            <v>0</v>
          </cell>
          <cell r="IY1162">
            <v>0</v>
          </cell>
          <cell r="IZ1162">
            <v>0</v>
          </cell>
          <cell r="JA1162">
            <v>0</v>
          </cell>
          <cell r="JB1162">
            <v>0</v>
          </cell>
          <cell r="JC1162">
            <v>0</v>
          </cell>
          <cell r="JD1162">
            <v>0</v>
          </cell>
          <cell r="JE1162">
            <v>0</v>
          </cell>
          <cell r="JF1162">
            <v>0</v>
          </cell>
          <cell r="JG1162">
            <v>0</v>
          </cell>
          <cell r="JH1162">
            <v>0</v>
          </cell>
          <cell r="JI1162">
            <v>0</v>
          </cell>
          <cell r="JJ1162">
            <v>0</v>
          </cell>
          <cell r="JK1162">
            <v>0</v>
          </cell>
          <cell r="JL1162">
            <v>0</v>
          </cell>
          <cell r="JM1162">
            <v>0</v>
          </cell>
          <cell r="JN1162">
            <v>0</v>
          </cell>
          <cell r="JO1162">
            <v>0</v>
          </cell>
          <cell r="JP1162">
            <v>0</v>
          </cell>
          <cell r="JQ1162">
            <v>0</v>
          </cell>
          <cell r="JR1162">
            <v>0</v>
          </cell>
          <cell r="JS1162">
            <v>0</v>
          </cell>
          <cell r="JT1162">
            <v>0</v>
          </cell>
          <cell r="JU1162">
            <v>0</v>
          </cell>
          <cell r="JV1162">
            <v>0</v>
          </cell>
          <cell r="JW1162">
            <v>0</v>
          </cell>
          <cell r="JX1162">
            <v>0</v>
          </cell>
          <cell r="JY1162">
            <v>0</v>
          </cell>
          <cell r="JZ1162">
            <v>0</v>
          </cell>
          <cell r="KA1162">
            <v>0</v>
          </cell>
          <cell r="KB1162">
            <v>0</v>
          </cell>
          <cell r="KC1162">
            <v>0</v>
          </cell>
          <cell r="KD1162">
            <v>0</v>
          </cell>
          <cell r="KE1162">
            <v>0</v>
          </cell>
          <cell r="KF1162">
            <v>0</v>
          </cell>
          <cell r="KG1162">
            <v>0</v>
          </cell>
          <cell r="KH1162">
            <v>0</v>
          </cell>
          <cell r="KI1162">
            <v>0</v>
          </cell>
          <cell r="KJ1162">
            <v>0</v>
          </cell>
          <cell r="KK1162">
            <v>0</v>
          </cell>
          <cell r="KL1162">
            <v>0</v>
          </cell>
          <cell r="KM1162">
            <v>0</v>
          </cell>
          <cell r="KN1162">
            <v>0</v>
          </cell>
          <cell r="KO1162">
            <v>0</v>
          </cell>
          <cell r="KP1162">
            <v>0</v>
          </cell>
          <cell r="KQ1162">
            <v>0</v>
          </cell>
          <cell r="KR1162">
            <v>0</v>
          </cell>
          <cell r="KS1162">
            <v>0</v>
          </cell>
          <cell r="KT1162">
            <v>0</v>
          </cell>
          <cell r="KU1162">
            <v>0</v>
          </cell>
          <cell r="KV1162">
            <v>0</v>
          </cell>
          <cell r="KW1162">
            <v>0</v>
          </cell>
          <cell r="KX1162">
            <v>0</v>
          </cell>
          <cell r="KY1162">
            <v>0</v>
          </cell>
          <cell r="KZ1162">
            <v>0</v>
          </cell>
          <cell r="LA1162">
            <v>0</v>
          </cell>
          <cell r="LB1162">
            <v>0</v>
          </cell>
          <cell r="LC1162">
            <v>0</v>
          </cell>
          <cell r="LD1162">
            <v>0</v>
          </cell>
          <cell r="LE1162">
            <v>0</v>
          </cell>
          <cell r="LF1162">
            <v>0</v>
          </cell>
          <cell r="LG1162">
            <v>0</v>
          </cell>
          <cell r="LH1162">
            <v>0</v>
          </cell>
          <cell r="LI1162">
            <v>0</v>
          </cell>
          <cell r="LJ1162">
            <v>0</v>
          </cell>
          <cell r="LK1162">
            <v>0</v>
          </cell>
          <cell r="LL1162">
            <v>0</v>
          </cell>
          <cell r="LM1162">
            <v>0</v>
          </cell>
          <cell r="LN1162">
            <v>0</v>
          </cell>
          <cell r="LO1162">
            <v>0</v>
          </cell>
          <cell r="LP1162">
            <v>0</v>
          </cell>
          <cell r="LQ1162">
            <v>0</v>
          </cell>
          <cell r="LR1162">
            <v>0</v>
          </cell>
          <cell r="LS1162">
            <v>0</v>
          </cell>
          <cell r="LT1162">
            <v>0</v>
          </cell>
          <cell r="LU1162">
            <v>0</v>
          </cell>
          <cell r="LV1162">
            <v>0</v>
          </cell>
          <cell r="LW1162">
            <v>0</v>
          </cell>
          <cell r="LX1162">
            <v>0</v>
          </cell>
          <cell r="LY1162">
            <v>0</v>
          </cell>
          <cell r="LZ1162">
            <v>0</v>
          </cell>
          <cell r="MA1162">
            <v>0</v>
          </cell>
          <cell r="MB1162">
            <v>0</v>
          </cell>
          <cell r="MC1162">
            <v>0</v>
          </cell>
          <cell r="MD1162">
            <v>0</v>
          </cell>
          <cell r="ME1162">
            <v>0</v>
          </cell>
          <cell r="MF1162">
            <v>0</v>
          </cell>
          <cell r="MG1162">
            <v>0</v>
          </cell>
          <cell r="MH1162">
            <v>0</v>
          </cell>
          <cell r="MI1162">
            <v>0</v>
          </cell>
          <cell r="MJ1162">
            <v>0</v>
          </cell>
          <cell r="MK1162">
            <v>0</v>
          </cell>
          <cell r="ML1162">
            <v>0</v>
          </cell>
          <cell r="MM1162">
            <v>0</v>
          </cell>
          <cell r="MN1162">
            <v>0</v>
          </cell>
          <cell r="MO1162">
            <v>0</v>
          </cell>
          <cell r="MP1162">
            <v>0</v>
          </cell>
          <cell r="MQ1162">
            <v>0</v>
          </cell>
          <cell r="MR1162">
            <v>0</v>
          </cell>
          <cell r="MS1162">
            <v>0</v>
          </cell>
          <cell r="MT1162">
            <v>0</v>
          </cell>
          <cell r="MU1162">
            <v>0</v>
          </cell>
          <cell r="MV1162">
            <v>0</v>
          </cell>
          <cell r="MW1162">
            <v>0</v>
          </cell>
          <cell r="MX1162">
            <v>0</v>
          </cell>
          <cell r="MY1162">
            <v>0</v>
          </cell>
          <cell r="MZ1162">
            <v>0</v>
          </cell>
          <cell r="NA1162">
            <v>0</v>
          </cell>
          <cell r="NB1162">
            <v>0</v>
          </cell>
          <cell r="NC1162">
            <v>0</v>
          </cell>
          <cell r="ND1162">
            <v>0</v>
          </cell>
          <cell r="NE1162">
            <v>0</v>
          </cell>
          <cell r="NF1162">
            <v>0</v>
          </cell>
          <cell r="NG1162">
            <v>0</v>
          </cell>
          <cell r="NH1162">
            <v>0</v>
          </cell>
          <cell r="NI1162">
            <v>0</v>
          </cell>
          <cell r="NJ1162">
            <v>0</v>
          </cell>
          <cell r="NK1162">
            <v>0</v>
          </cell>
          <cell r="NL1162">
            <v>0</v>
          </cell>
          <cell r="NM1162">
            <v>0</v>
          </cell>
          <cell r="NN1162">
            <v>0</v>
          </cell>
          <cell r="NO1162">
            <v>0</v>
          </cell>
          <cell r="NP1162">
            <v>0</v>
          </cell>
          <cell r="NQ1162">
            <v>0</v>
          </cell>
          <cell r="NR1162">
            <v>0</v>
          </cell>
          <cell r="NS1162">
            <v>0</v>
          </cell>
          <cell r="NT1162">
            <v>0</v>
          </cell>
          <cell r="NU1162">
            <v>0</v>
          </cell>
          <cell r="NV1162">
            <v>0</v>
          </cell>
          <cell r="NW1162">
            <v>0</v>
          </cell>
          <cell r="NX1162">
            <v>0</v>
          </cell>
          <cell r="NY1162">
            <v>0</v>
          </cell>
          <cell r="NZ1162">
            <v>0</v>
          </cell>
          <cell r="OA1162">
            <v>0</v>
          </cell>
          <cell r="OB1162">
            <v>0</v>
          </cell>
          <cell r="OC1162">
            <v>0</v>
          </cell>
          <cell r="OD1162">
            <v>0</v>
          </cell>
          <cell r="OE1162">
            <v>0</v>
          </cell>
          <cell r="OF1162">
            <v>0</v>
          </cell>
          <cell r="OG1162">
            <v>0</v>
          </cell>
          <cell r="OH1162">
            <v>0</v>
          </cell>
          <cell r="OI1162">
            <v>0</v>
          </cell>
          <cell r="OJ1162">
            <v>0</v>
          </cell>
          <cell r="OK1162">
            <v>0</v>
          </cell>
          <cell r="OL1162">
            <v>0</v>
          </cell>
          <cell r="OM1162">
            <v>0</v>
          </cell>
          <cell r="ON1162">
            <v>0</v>
          </cell>
          <cell r="OO1162">
            <v>0</v>
          </cell>
          <cell r="OP1162">
            <v>0</v>
          </cell>
          <cell r="OQ1162">
            <v>0</v>
          </cell>
          <cell r="OR1162">
            <v>0</v>
          </cell>
          <cell r="OS1162">
            <v>0</v>
          </cell>
          <cell r="OT1162">
            <v>0</v>
          </cell>
          <cell r="OU1162">
            <v>0</v>
          </cell>
          <cell r="OV1162">
            <v>0</v>
          </cell>
          <cell r="OW1162">
            <v>0</v>
          </cell>
          <cell r="OX1162">
            <v>0</v>
          </cell>
          <cell r="OY1162">
            <v>0</v>
          </cell>
          <cell r="OZ1162">
            <v>0</v>
          </cell>
          <cell r="PA1162">
            <v>0</v>
          </cell>
          <cell r="PB1162">
            <v>0</v>
          </cell>
          <cell r="PC1162">
            <v>0</v>
          </cell>
          <cell r="PD1162">
            <v>0</v>
          </cell>
          <cell r="PE1162">
            <v>0</v>
          </cell>
          <cell r="PF1162">
            <v>0</v>
          </cell>
          <cell r="PG1162">
            <v>0</v>
          </cell>
          <cell r="PH1162">
            <v>0</v>
          </cell>
          <cell r="PI1162">
            <v>0</v>
          </cell>
          <cell r="PJ1162">
            <v>0</v>
          </cell>
          <cell r="PK1162">
            <v>0</v>
          </cell>
          <cell r="PL1162">
            <v>0</v>
          </cell>
          <cell r="PM1162">
            <v>0</v>
          </cell>
          <cell r="PN1162">
            <v>0</v>
          </cell>
          <cell r="PO1162">
            <v>0</v>
          </cell>
          <cell r="PP1162">
            <v>0</v>
          </cell>
          <cell r="PQ1162">
            <v>0</v>
          </cell>
          <cell r="PR1162">
            <v>0</v>
          </cell>
          <cell r="PS1162">
            <v>0</v>
          </cell>
          <cell r="PT1162">
            <v>0</v>
          </cell>
          <cell r="PU1162">
            <v>0</v>
          </cell>
          <cell r="PV1162">
            <v>0</v>
          </cell>
          <cell r="PW1162">
            <v>0</v>
          </cell>
          <cell r="PX1162">
            <v>0</v>
          </cell>
          <cell r="PY1162">
            <v>0</v>
          </cell>
          <cell r="PZ1162">
            <v>0</v>
          </cell>
          <cell r="QA1162">
            <v>0</v>
          </cell>
          <cell r="QB1162">
            <v>0</v>
          </cell>
          <cell r="QC1162">
            <v>0</v>
          </cell>
          <cell r="QD1162">
            <v>0</v>
          </cell>
          <cell r="QE1162">
            <v>0</v>
          </cell>
          <cell r="QF1162">
            <v>0</v>
          </cell>
          <cell r="QG1162">
            <v>0</v>
          </cell>
          <cell r="QH1162">
            <v>0</v>
          </cell>
          <cell r="QI1162">
            <v>0</v>
          </cell>
          <cell r="QJ1162">
            <v>0</v>
          </cell>
          <cell r="QK1162">
            <v>0</v>
          </cell>
          <cell r="QL1162">
            <v>0</v>
          </cell>
          <cell r="QM1162">
            <v>0</v>
          </cell>
          <cell r="QN1162">
            <v>0</v>
          </cell>
          <cell r="QO1162">
            <v>0</v>
          </cell>
          <cell r="QP1162">
            <v>0</v>
          </cell>
          <cell r="QQ1162">
            <v>0</v>
          </cell>
          <cell r="QR1162">
            <v>0</v>
          </cell>
          <cell r="QS1162">
            <v>0</v>
          </cell>
          <cell r="QT1162">
            <v>0</v>
          </cell>
          <cell r="QU1162">
            <v>0</v>
          </cell>
          <cell r="QV1162">
            <v>0</v>
          </cell>
          <cell r="QW1162">
            <v>0</v>
          </cell>
          <cell r="QX1162">
            <v>0</v>
          </cell>
          <cell r="QY1162">
            <v>0</v>
          </cell>
          <cell r="QZ1162">
            <v>0</v>
          </cell>
          <cell r="RA1162">
            <v>0</v>
          </cell>
          <cell r="RB1162">
            <v>0</v>
          </cell>
          <cell r="RC1162">
            <v>0</v>
          </cell>
          <cell r="RD1162">
            <v>0</v>
          </cell>
          <cell r="RE1162">
            <v>0</v>
          </cell>
          <cell r="RF1162">
            <v>0</v>
          </cell>
          <cell r="RG1162">
            <v>0</v>
          </cell>
          <cell r="RH1162">
            <v>0</v>
          </cell>
          <cell r="RI1162">
            <v>0</v>
          </cell>
          <cell r="RJ1162">
            <v>0</v>
          </cell>
          <cell r="RK1162">
            <v>0</v>
          </cell>
          <cell r="RL1162">
            <v>0</v>
          </cell>
          <cell r="RM1162">
            <v>0</v>
          </cell>
          <cell r="RN1162">
            <v>0</v>
          </cell>
          <cell r="RO1162">
            <v>0</v>
          </cell>
          <cell r="RP1162">
            <v>0</v>
          </cell>
          <cell r="RQ1162">
            <v>0</v>
          </cell>
          <cell r="RR1162">
            <v>0</v>
          </cell>
          <cell r="RS1162">
            <v>0</v>
          </cell>
          <cell r="RT1162">
            <v>0</v>
          </cell>
          <cell r="RU1162">
            <v>0</v>
          </cell>
          <cell r="RV1162">
            <v>0</v>
          </cell>
          <cell r="RW1162">
            <v>0</v>
          </cell>
          <cell r="RX1162">
            <v>0</v>
          </cell>
          <cell r="RY1162">
            <v>0</v>
          </cell>
          <cell r="RZ1162">
            <v>0</v>
          </cell>
          <cell r="SA1162">
            <v>0</v>
          </cell>
          <cell r="SB1162">
            <v>0</v>
          </cell>
          <cell r="SC1162">
            <v>0</v>
          </cell>
          <cell r="SD1162">
            <v>0</v>
          </cell>
          <cell r="SE1162">
            <v>0</v>
          </cell>
          <cell r="SF1162">
            <v>0</v>
          </cell>
          <cell r="SG1162">
            <v>0</v>
          </cell>
          <cell r="SH1162">
            <v>0</v>
          </cell>
          <cell r="SI1162">
            <v>0</v>
          </cell>
          <cell r="SJ1162">
            <v>0</v>
          </cell>
          <cell r="SK1162">
            <v>0</v>
          </cell>
          <cell r="SL1162">
            <v>0</v>
          </cell>
          <cell r="SM1162">
            <v>0</v>
          </cell>
          <cell r="SN1162">
            <v>0</v>
          </cell>
          <cell r="SO1162">
            <v>0</v>
          </cell>
          <cell r="SP1162">
            <v>0</v>
          </cell>
          <cell r="SQ1162">
            <v>0</v>
          </cell>
          <cell r="SR1162">
            <v>0</v>
          </cell>
          <cell r="SS1162">
            <v>0</v>
          </cell>
          <cell r="ST1162">
            <v>0</v>
          </cell>
          <cell r="SU1162">
            <v>0</v>
          </cell>
          <cell r="SV1162">
            <v>0</v>
          </cell>
          <cell r="SW1162">
            <v>0</v>
          </cell>
          <cell r="SX1162">
            <v>0</v>
          </cell>
          <cell r="SY1162">
            <v>0</v>
          </cell>
          <cell r="SZ1162">
            <v>0</v>
          </cell>
          <cell r="TA1162">
            <v>0</v>
          </cell>
          <cell r="TB1162">
            <v>0</v>
          </cell>
          <cell r="TC1162">
            <v>0</v>
          </cell>
          <cell r="TD1162">
            <v>0</v>
          </cell>
          <cell r="TE1162">
            <v>0</v>
          </cell>
          <cell r="TF1162">
            <v>0</v>
          </cell>
          <cell r="TG1162">
            <v>0</v>
          </cell>
          <cell r="TH1162">
            <v>0</v>
          </cell>
          <cell r="TI1162">
            <v>0</v>
          </cell>
          <cell r="TJ1162">
            <v>0</v>
          </cell>
          <cell r="TK1162">
            <v>0</v>
          </cell>
          <cell r="TL1162">
            <v>0</v>
          </cell>
          <cell r="TM1162">
            <v>0</v>
          </cell>
          <cell r="TN1162">
            <v>0</v>
          </cell>
          <cell r="TO1162">
            <v>0</v>
          </cell>
          <cell r="TP1162">
            <v>0</v>
          </cell>
          <cell r="TQ1162">
            <v>0</v>
          </cell>
          <cell r="TR1162">
            <v>0</v>
          </cell>
          <cell r="TS1162">
            <v>0</v>
          </cell>
          <cell r="TT1162">
            <v>0</v>
          </cell>
          <cell r="TU1162">
            <v>0</v>
          </cell>
          <cell r="TV1162">
            <v>0</v>
          </cell>
          <cell r="TW1162">
            <v>0</v>
          </cell>
          <cell r="TX1162">
            <v>0</v>
          </cell>
          <cell r="TY1162">
            <v>0</v>
          </cell>
          <cell r="TZ1162">
            <v>0</v>
          </cell>
          <cell r="UA1162">
            <v>0</v>
          </cell>
          <cell r="UB1162">
            <v>0</v>
          </cell>
          <cell r="UC1162">
            <v>0</v>
          </cell>
          <cell r="UD1162">
            <v>0</v>
          </cell>
          <cell r="UE1162">
            <v>0</v>
          </cell>
          <cell r="UF1162">
            <v>0</v>
          </cell>
          <cell r="UG1162">
            <v>0</v>
          </cell>
          <cell r="UH1162">
            <v>0</v>
          </cell>
          <cell r="UI1162">
            <v>0</v>
          </cell>
          <cell r="UJ1162">
            <v>0</v>
          </cell>
          <cell r="UK1162">
            <v>0</v>
          </cell>
          <cell r="UL1162">
            <v>0</v>
          </cell>
          <cell r="UM1162">
            <v>0</v>
          </cell>
          <cell r="UN1162">
            <v>0</v>
          </cell>
          <cell r="UO1162">
            <v>0</v>
          </cell>
          <cell r="UP1162">
            <v>0</v>
          </cell>
          <cell r="UQ1162">
            <v>0</v>
          </cell>
          <cell r="UR1162">
            <v>0</v>
          </cell>
          <cell r="US1162">
            <v>0</v>
          </cell>
          <cell r="UT1162">
            <v>0</v>
          </cell>
          <cell r="UU1162">
            <v>0</v>
          </cell>
          <cell r="UV1162">
            <v>0</v>
          </cell>
          <cell r="UW1162">
            <v>0</v>
          </cell>
          <cell r="UX1162">
            <v>0</v>
          </cell>
          <cell r="UY1162">
            <v>0</v>
          </cell>
          <cell r="UZ1162">
            <v>0</v>
          </cell>
          <cell r="VA1162">
            <v>0</v>
          </cell>
          <cell r="VB1162">
            <v>0</v>
          </cell>
          <cell r="VC1162">
            <v>0</v>
          </cell>
          <cell r="VD1162">
            <v>0</v>
          </cell>
          <cell r="VE1162">
            <v>0</v>
          </cell>
          <cell r="VF1162">
            <v>0</v>
          </cell>
          <cell r="VG1162">
            <v>0</v>
          </cell>
          <cell r="VH1162">
            <v>0</v>
          </cell>
          <cell r="VI1162">
            <v>0</v>
          </cell>
          <cell r="VJ1162">
            <v>0</v>
          </cell>
          <cell r="VK1162">
            <v>0</v>
          </cell>
          <cell r="VL1162">
            <v>0</v>
          </cell>
          <cell r="VM1162">
            <v>0</v>
          </cell>
          <cell r="VN1162">
            <v>0</v>
          </cell>
          <cell r="VO1162">
            <v>0</v>
          </cell>
          <cell r="VP1162">
            <v>0</v>
          </cell>
          <cell r="VQ1162">
            <v>0</v>
          </cell>
          <cell r="VR1162">
            <v>0</v>
          </cell>
          <cell r="VS1162">
            <v>0</v>
          </cell>
          <cell r="VT1162">
            <v>0</v>
          </cell>
          <cell r="VU1162">
            <v>0</v>
          </cell>
          <cell r="VV1162">
            <v>0</v>
          </cell>
          <cell r="VW1162">
            <v>0</v>
          </cell>
          <cell r="VX1162">
            <v>0</v>
          </cell>
          <cell r="VY1162">
            <v>0</v>
          </cell>
          <cell r="VZ1162">
            <v>0</v>
          </cell>
          <cell r="WA1162">
            <v>0</v>
          </cell>
          <cell r="WB1162">
            <v>0</v>
          </cell>
          <cell r="WC1162">
            <v>0</v>
          </cell>
          <cell r="WD1162">
            <v>0</v>
          </cell>
          <cell r="WE1162">
            <v>0</v>
          </cell>
        </row>
        <row r="1163">
          <cell r="B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  <cell r="FT1163">
            <v>0</v>
          </cell>
          <cell r="FU1163">
            <v>0</v>
          </cell>
          <cell r="FV1163">
            <v>0</v>
          </cell>
          <cell r="FW1163">
            <v>0</v>
          </cell>
          <cell r="FX1163">
            <v>0</v>
          </cell>
          <cell r="FY1163">
            <v>0</v>
          </cell>
          <cell r="FZ1163">
            <v>0</v>
          </cell>
          <cell r="GA1163">
            <v>0</v>
          </cell>
          <cell r="GB1163">
            <v>0</v>
          </cell>
          <cell r="GC1163">
            <v>0</v>
          </cell>
          <cell r="GD1163">
            <v>0</v>
          </cell>
          <cell r="GE1163">
            <v>0</v>
          </cell>
          <cell r="GF1163">
            <v>0</v>
          </cell>
          <cell r="GG1163">
            <v>0</v>
          </cell>
          <cell r="GH1163">
            <v>0</v>
          </cell>
          <cell r="GI1163">
            <v>0</v>
          </cell>
          <cell r="GJ1163">
            <v>0</v>
          </cell>
          <cell r="GK1163">
            <v>0</v>
          </cell>
          <cell r="GL1163">
            <v>0</v>
          </cell>
          <cell r="GM1163">
            <v>0</v>
          </cell>
          <cell r="GN1163">
            <v>0</v>
          </cell>
          <cell r="GO1163">
            <v>0</v>
          </cell>
          <cell r="GP1163">
            <v>0</v>
          </cell>
          <cell r="GQ1163">
            <v>0</v>
          </cell>
          <cell r="GR1163">
            <v>0</v>
          </cell>
          <cell r="GS1163">
            <v>0</v>
          </cell>
          <cell r="GT1163">
            <v>0</v>
          </cell>
          <cell r="GU1163">
            <v>0</v>
          </cell>
          <cell r="GV1163">
            <v>0</v>
          </cell>
          <cell r="GW1163">
            <v>0</v>
          </cell>
          <cell r="GX1163">
            <v>0</v>
          </cell>
          <cell r="GY1163">
            <v>0</v>
          </cell>
          <cell r="GZ1163">
            <v>0</v>
          </cell>
          <cell r="HA1163">
            <v>0</v>
          </cell>
          <cell r="HB1163">
            <v>0</v>
          </cell>
          <cell r="HC1163">
            <v>0</v>
          </cell>
          <cell r="HD1163">
            <v>0</v>
          </cell>
          <cell r="HE1163">
            <v>0</v>
          </cell>
          <cell r="HF1163">
            <v>0</v>
          </cell>
          <cell r="HG1163">
            <v>0</v>
          </cell>
          <cell r="HH1163">
            <v>0</v>
          </cell>
          <cell r="HI1163">
            <v>0</v>
          </cell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0</v>
          </cell>
          <cell r="HT1163">
            <v>0</v>
          </cell>
          <cell r="HU1163">
            <v>0</v>
          </cell>
          <cell r="HV1163">
            <v>0</v>
          </cell>
          <cell r="HW1163">
            <v>0</v>
          </cell>
          <cell r="HX1163">
            <v>0</v>
          </cell>
          <cell r="HY1163">
            <v>0</v>
          </cell>
          <cell r="HZ1163">
            <v>0</v>
          </cell>
          <cell r="IA1163">
            <v>0</v>
          </cell>
          <cell r="IB1163">
            <v>0</v>
          </cell>
          <cell r="IC1163">
            <v>0</v>
          </cell>
          <cell r="ID1163">
            <v>0</v>
          </cell>
          <cell r="IE1163">
            <v>0</v>
          </cell>
          <cell r="IF1163">
            <v>0</v>
          </cell>
          <cell r="IG1163">
            <v>0</v>
          </cell>
          <cell r="IH1163">
            <v>0</v>
          </cell>
          <cell r="II1163">
            <v>0</v>
          </cell>
          <cell r="IJ1163">
            <v>0</v>
          </cell>
          <cell r="IK1163">
            <v>0</v>
          </cell>
          <cell r="IL1163">
            <v>0</v>
          </cell>
          <cell r="IM1163">
            <v>0</v>
          </cell>
          <cell r="IN1163">
            <v>0</v>
          </cell>
          <cell r="IO1163">
            <v>0</v>
          </cell>
          <cell r="IP1163">
            <v>0</v>
          </cell>
          <cell r="IQ1163">
            <v>0</v>
          </cell>
          <cell r="IR1163">
            <v>0</v>
          </cell>
          <cell r="IS1163">
            <v>0</v>
          </cell>
          <cell r="IT1163">
            <v>0</v>
          </cell>
          <cell r="IU1163">
            <v>0</v>
          </cell>
          <cell r="IV1163">
            <v>0</v>
          </cell>
          <cell r="IW1163">
            <v>0</v>
          </cell>
          <cell r="IX1163">
            <v>0</v>
          </cell>
          <cell r="IY1163">
            <v>0</v>
          </cell>
          <cell r="IZ1163">
            <v>0</v>
          </cell>
          <cell r="JA1163">
            <v>0</v>
          </cell>
          <cell r="JB1163">
            <v>0</v>
          </cell>
          <cell r="JC1163">
            <v>0</v>
          </cell>
          <cell r="JD1163">
            <v>0</v>
          </cell>
          <cell r="JE1163">
            <v>0</v>
          </cell>
          <cell r="JF1163">
            <v>0</v>
          </cell>
          <cell r="JG1163">
            <v>0</v>
          </cell>
          <cell r="JH1163">
            <v>0</v>
          </cell>
          <cell r="JI1163">
            <v>0</v>
          </cell>
          <cell r="JJ1163">
            <v>0</v>
          </cell>
          <cell r="JK1163">
            <v>0</v>
          </cell>
          <cell r="JL1163">
            <v>0</v>
          </cell>
          <cell r="JM1163">
            <v>0</v>
          </cell>
          <cell r="JN1163">
            <v>0</v>
          </cell>
          <cell r="JO1163">
            <v>0</v>
          </cell>
          <cell r="JP1163">
            <v>0</v>
          </cell>
          <cell r="JQ1163">
            <v>0</v>
          </cell>
          <cell r="JR1163">
            <v>0</v>
          </cell>
          <cell r="JS1163">
            <v>0</v>
          </cell>
          <cell r="JT1163">
            <v>0</v>
          </cell>
          <cell r="JU1163">
            <v>0</v>
          </cell>
          <cell r="JV1163">
            <v>0</v>
          </cell>
          <cell r="JW1163">
            <v>0</v>
          </cell>
          <cell r="JX1163">
            <v>0</v>
          </cell>
          <cell r="JY1163">
            <v>0</v>
          </cell>
          <cell r="JZ1163">
            <v>0</v>
          </cell>
          <cell r="KA1163">
            <v>0</v>
          </cell>
          <cell r="KB1163">
            <v>0</v>
          </cell>
          <cell r="KC1163">
            <v>0</v>
          </cell>
          <cell r="KD1163">
            <v>0</v>
          </cell>
          <cell r="KE1163">
            <v>0</v>
          </cell>
          <cell r="KF1163">
            <v>0</v>
          </cell>
          <cell r="KG1163">
            <v>0</v>
          </cell>
          <cell r="KH1163">
            <v>0</v>
          </cell>
          <cell r="KI1163">
            <v>0</v>
          </cell>
          <cell r="KJ1163">
            <v>0</v>
          </cell>
          <cell r="KK1163">
            <v>0</v>
          </cell>
          <cell r="KL1163">
            <v>0</v>
          </cell>
          <cell r="KM1163">
            <v>0</v>
          </cell>
          <cell r="KN1163">
            <v>0</v>
          </cell>
          <cell r="KO1163">
            <v>0</v>
          </cell>
          <cell r="KP1163">
            <v>0</v>
          </cell>
          <cell r="KQ1163">
            <v>0</v>
          </cell>
          <cell r="KR1163">
            <v>0</v>
          </cell>
          <cell r="KS1163">
            <v>0</v>
          </cell>
          <cell r="KT1163">
            <v>0</v>
          </cell>
          <cell r="KU1163">
            <v>0</v>
          </cell>
          <cell r="KV1163">
            <v>0</v>
          </cell>
          <cell r="KW1163">
            <v>0</v>
          </cell>
          <cell r="KX1163">
            <v>0</v>
          </cell>
          <cell r="KY1163">
            <v>0</v>
          </cell>
          <cell r="KZ1163">
            <v>0</v>
          </cell>
          <cell r="LA1163">
            <v>0</v>
          </cell>
          <cell r="LB1163">
            <v>0</v>
          </cell>
          <cell r="LC1163">
            <v>0</v>
          </cell>
          <cell r="LD1163">
            <v>0</v>
          </cell>
          <cell r="LE1163">
            <v>0</v>
          </cell>
          <cell r="LF1163">
            <v>0</v>
          </cell>
          <cell r="LG1163">
            <v>0</v>
          </cell>
          <cell r="LH1163">
            <v>0</v>
          </cell>
          <cell r="LI1163">
            <v>0</v>
          </cell>
          <cell r="LJ1163">
            <v>0</v>
          </cell>
          <cell r="LK1163">
            <v>0</v>
          </cell>
          <cell r="LL1163">
            <v>0</v>
          </cell>
          <cell r="LM1163">
            <v>0</v>
          </cell>
          <cell r="LN1163">
            <v>0</v>
          </cell>
          <cell r="LO1163">
            <v>0</v>
          </cell>
          <cell r="LP1163">
            <v>0</v>
          </cell>
          <cell r="LQ1163">
            <v>0</v>
          </cell>
          <cell r="LR1163">
            <v>0</v>
          </cell>
          <cell r="LS1163">
            <v>0</v>
          </cell>
          <cell r="LT1163">
            <v>0</v>
          </cell>
          <cell r="LU1163">
            <v>0</v>
          </cell>
          <cell r="LV1163">
            <v>0</v>
          </cell>
          <cell r="LW1163">
            <v>0</v>
          </cell>
          <cell r="LX1163">
            <v>0</v>
          </cell>
          <cell r="LY1163">
            <v>0</v>
          </cell>
          <cell r="LZ1163">
            <v>0</v>
          </cell>
          <cell r="MA1163">
            <v>0</v>
          </cell>
          <cell r="MB1163">
            <v>0</v>
          </cell>
          <cell r="MC1163">
            <v>0</v>
          </cell>
          <cell r="MD1163">
            <v>0</v>
          </cell>
          <cell r="ME1163">
            <v>0</v>
          </cell>
          <cell r="MF1163">
            <v>0</v>
          </cell>
          <cell r="MG1163">
            <v>0</v>
          </cell>
          <cell r="MH1163">
            <v>0</v>
          </cell>
          <cell r="MI1163">
            <v>0</v>
          </cell>
          <cell r="MJ1163">
            <v>0</v>
          </cell>
          <cell r="MK1163">
            <v>0</v>
          </cell>
          <cell r="ML1163">
            <v>0</v>
          </cell>
          <cell r="MM1163">
            <v>0</v>
          </cell>
          <cell r="MN1163">
            <v>0</v>
          </cell>
          <cell r="MO1163">
            <v>0</v>
          </cell>
          <cell r="MP1163">
            <v>0</v>
          </cell>
          <cell r="MQ1163">
            <v>0</v>
          </cell>
          <cell r="MR1163">
            <v>0</v>
          </cell>
          <cell r="MS1163">
            <v>0</v>
          </cell>
          <cell r="MT1163">
            <v>0</v>
          </cell>
          <cell r="MU1163">
            <v>0</v>
          </cell>
          <cell r="MV1163">
            <v>0</v>
          </cell>
          <cell r="MW1163">
            <v>0</v>
          </cell>
          <cell r="MX1163">
            <v>0</v>
          </cell>
          <cell r="MY1163">
            <v>0</v>
          </cell>
          <cell r="MZ1163">
            <v>0</v>
          </cell>
          <cell r="NA1163">
            <v>0</v>
          </cell>
          <cell r="NB1163">
            <v>0</v>
          </cell>
          <cell r="NC1163">
            <v>0</v>
          </cell>
          <cell r="ND1163">
            <v>0</v>
          </cell>
          <cell r="NE1163">
            <v>0</v>
          </cell>
          <cell r="NF1163">
            <v>0</v>
          </cell>
          <cell r="NG1163">
            <v>0</v>
          </cell>
          <cell r="NH1163">
            <v>0</v>
          </cell>
          <cell r="NI1163">
            <v>0</v>
          </cell>
          <cell r="NJ1163">
            <v>0</v>
          </cell>
          <cell r="NK1163">
            <v>0</v>
          </cell>
          <cell r="NL1163">
            <v>0</v>
          </cell>
          <cell r="NM1163">
            <v>0</v>
          </cell>
          <cell r="NN1163">
            <v>0</v>
          </cell>
          <cell r="NO1163">
            <v>0</v>
          </cell>
          <cell r="NP1163">
            <v>0</v>
          </cell>
          <cell r="NQ1163">
            <v>0</v>
          </cell>
          <cell r="NR1163">
            <v>0</v>
          </cell>
          <cell r="NS1163">
            <v>0</v>
          </cell>
          <cell r="NT1163">
            <v>0</v>
          </cell>
          <cell r="NU1163">
            <v>0</v>
          </cell>
          <cell r="NV1163">
            <v>0</v>
          </cell>
          <cell r="NW1163">
            <v>0</v>
          </cell>
          <cell r="NX1163">
            <v>0</v>
          </cell>
          <cell r="NY1163">
            <v>0</v>
          </cell>
          <cell r="NZ1163">
            <v>0</v>
          </cell>
          <cell r="OA1163">
            <v>0</v>
          </cell>
          <cell r="OB1163">
            <v>0</v>
          </cell>
          <cell r="OC1163">
            <v>0</v>
          </cell>
          <cell r="OD1163">
            <v>0</v>
          </cell>
          <cell r="OE1163">
            <v>0</v>
          </cell>
          <cell r="OF1163">
            <v>0</v>
          </cell>
          <cell r="OG1163">
            <v>0</v>
          </cell>
          <cell r="OH1163">
            <v>0</v>
          </cell>
          <cell r="OI1163">
            <v>0</v>
          </cell>
          <cell r="OJ1163">
            <v>0</v>
          </cell>
          <cell r="OK1163">
            <v>0</v>
          </cell>
          <cell r="OL1163">
            <v>0</v>
          </cell>
          <cell r="OM1163">
            <v>0</v>
          </cell>
          <cell r="ON1163">
            <v>0</v>
          </cell>
          <cell r="OO1163">
            <v>0</v>
          </cell>
          <cell r="OP1163">
            <v>0</v>
          </cell>
          <cell r="OQ1163">
            <v>0</v>
          </cell>
          <cell r="OR1163">
            <v>0</v>
          </cell>
          <cell r="OS1163">
            <v>0</v>
          </cell>
          <cell r="OT1163">
            <v>0</v>
          </cell>
          <cell r="OU1163">
            <v>0</v>
          </cell>
          <cell r="OV1163">
            <v>0</v>
          </cell>
          <cell r="OW1163">
            <v>0</v>
          </cell>
          <cell r="OX1163">
            <v>0</v>
          </cell>
          <cell r="OY1163">
            <v>0</v>
          </cell>
          <cell r="OZ1163">
            <v>0</v>
          </cell>
          <cell r="PA1163">
            <v>0</v>
          </cell>
          <cell r="PB1163">
            <v>0</v>
          </cell>
          <cell r="PC1163">
            <v>0</v>
          </cell>
          <cell r="PD1163">
            <v>0</v>
          </cell>
          <cell r="PE1163">
            <v>0</v>
          </cell>
          <cell r="PF1163">
            <v>0</v>
          </cell>
          <cell r="PG1163">
            <v>0</v>
          </cell>
          <cell r="PH1163">
            <v>0</v>
          </cell>
          <cell r="PI1163">
            <v>0</v>
          </cell>
          <cell r="PJ1163">
            <v>0</v>
          </cell>
          <cell r="PK1163">
            <v>0</v>
          </cell>
          <cell r="PL1163">
            <v>0</v>
          </cell>
          <cell r="PM1163">
            <v>0</v>
          </cell>
          <cell r="PN1163">
            <v>0</v>
          </cell>
          <cell r="PO1163">
            <v>0</v>
          </cell>
          <cell r="PP1163">
            <v>0</v>
          </cell>
          <cell r="PQ1163">
            <v>0</v>
          </cell>
          <cell r="PR1163">
            <v>0</v>
          </cell>
          <cell r="PS1163">
            <v>0</v>
          </cell>
          <cell r="PT1163">
            <v>0</v>
          </cell>
          <cell r="PU1163">
            <v>0</v>
          </cell>
          <cell r="PV1163">
            <v>0</v>
          </cell>
          <cell r="PW1163">
            <v>0</v>
          </cell>
          <cell r="PX1163">
            <v>0</v>
          </cell>
          <cell r="PY1163">
            <v>0</v>
          </cell>
          <cell r="PZ1163">
            <v>0</v>
          </cell>
          <cell r="QA1163">
            <v>0</v>
          </cell>
          <cell r="QB1163">
            <v>0</v>
          </cell>
          <cell r="QC1163">
            <v>0</v>
          </cell>
          <cell r="QD1163">
            <v>0</v>
          </cell>
          <cell r="QE1163">
            <v>0</v>
          </cell>
          <cell r="QF1163">
            <v>0</v>
          </cell>
          <cell r="QG1163">
            <v>0</v>
          </cell>
          <cell r="QH1163">
            <v>0</v>
          </cell>
          <cell r="QI1163">
            <v>0</v>
          </cell>
          <cell r="QJ1163">
            <v>0</v>
          </cell>
          <cell r="QK1163">
            <v>0</v>
          </cell>
          <cell r="QL1163">
            <v>0</v>
          </cell>
          <cell r="QM1163">
            <v>0</v>
          </cell>
          <cell r="QN1163">
            <v>0</v>
          </cell>
          <cell r="QO1163">
            <v>0</v>
          </cell>
          <cell r="QP1163">
            <v>0</v>
          </cell>
          <cell r="QQ1163">
            <v>0</v>
          </cell>
          <cell r="QR1163">
            <v>0</v>
          </cell>
          <cell r="QS1163">
            <v>0</v>
          </cell>
          <cell r="QT1163">
            <v>0</v>
          </cell>
          <cell r="QU1163">
            <v>0</v>
          </cell>
          <cell r="QV1163">
            <v>0</v>
          </cell>
          <cell r="QW1163">
            <v>0</v>
          </cell>
          <cell r="QX1163">
            <v>0</v>
          </cell>
          <cell r="QY1163">
            <v>0</v>
          </cell>
          <cell r="QZ1163">
            <v>0</v>
          </cell>
          <cell r="RA1163">
            <v>0</v>
          </cell>
          <cell r="RB1163">
            <v>0</v>
          </cell>
          <cell r="RC1163">
            <v>0</v>
          </cell>
          <cell r="RD1163">
            <v>0</v>
          </cell>
          <cell r="RE1163">
            <v>0</v>
          </cell>
          <cell r="RF1163">
            <v>0</v>
          </cell>
          <cell r="RG1163">
            <v>0</v>
          </cell>
          <cell r="RH1163">
            <v>0</v>
          </cell>
          <cell r="RI1163">
            <v>0</v>
          </cell>
          <cell r="RJ1163">
            <v>0</v>
          </cell>
          <cell r="RK1163">
            <v>0</v>
          </cell>
          <cell r="RL1163">
            <v>0</v>
          </cell>
          <cell r="RM1163">
            <v>0</v>
          </cell>
          <cell r="RN1163">
            <v>0</v>
          </cell>
          <cell r="RO1163">
            <v>0</v>
          </cell>
          <cell r="RP1163">
            <v>0</v>
          </cell>
          <cell r="RQ1163">
            <v>0</v>
          </cell>
          <cell r="RR1163">
            <v>0</v>
          </cell>
          <cell r="RS1163">
            <v>0</v>
          </cell>
          <cell r="RT1163">
            <v>0</v>
          </cell>
          <cell r="RU1163">
            <v>0</v>
          </cell>
          <cell r="RV1163">
            <v>0</v>
          </cell>
          <cell r="RW1163">
            <v>0</v>
          </cell>
          <cell r="RX1163">
            <v>0</v>
          </cell>
          <cell r="RY1163">
            <v>0</v>
          </cell>
          <cell r="RZ1163">
            <v>0</v>
          </cell>
          <cell r="SA1163">
            <v>0</v>
          </cell>
          <cell r="SB1163">
            <v>0</v>
          </cell>
          <cell r="SC1163">
            <v>0</v>
          </cell>
          <cell r="SD1163">
            <v>0</v>
          </cell>
          <cell r="SE1163">
            <v>0</v>
          </cell>
          <cell r="SF1163">
            <v>0</v>
          </cell>
          <cell r="SG1163">
            <v>0</v>
          </cell>
          <cell r="SH1163">
            <v>0</v>
          </cell>
          <cell r="SI1163">
            <v>0</v>
          </cell>
          <cell r="SJ1163">
            <v>0</v>
          </cell>
          <cell r="SK1163">
            <v>0</v>
          </cell>
          <cell r="SL1163">
            <v>0</v>
          </cell>
          <cell r="SM1163">
            <v>0</v>
          </cell>
          <cell r="SN1163">
            <v>0</v>
          </cell>
          <cell r="SO1163">
            <v>0</v>
          </cell>
          <cell r="SP1163">
            <v>0</v>
          </cell>
          <cell r="SQ1163">
            <v>0</v>
          </cell>
          <cell r="SR1163">
            <v>0</v>
          </cell>
          <cell r="SS1163">
            <v>0</v>
          </cell>
          <cell r="ST1163">
            <v>0</v>
          </cell>
          <cell r="SU1163">
            <v>0</v>
          </cell>
          <cell r="SV1163">
            <v>0</v>
          </cell>
          <cell r="SW1163">
            <v>0</v>
          </cell>
          <cell r="SX1163">
            <v>0</v>
          </cell>
          <cell r="SY1163">
            <v>0</v>
          </cell>
          <cell r="SZ1163">
            <v>0</v>
          </cell>
          <cell r="TA1163">
            <v>0</v>
          </cell>
          <cell r="TB1163">
            <v>0</v>
          </cell>
          <cell r="TC1163">
            <v>0</v>
          </cell>
          <cell r="TD1163">
            <v>0</v>
          </cell>
          <cell r="TE1163">
            <v>0</v>
          </cell>
          <cell r="TF1163">
            <v>0</v>
          </cell>
          <cell r="TG1163">
            <v>0</v>
          </cell>
          <cell r="TH1163">
            <v>0</v>
          </cell>
          <cell r="TI1163">
            <v>0</v>
          </cell>
          <cell r="TJ1163">
            <v>0</v>
          </cell>
          <cell r="TK1163">
            <v>0</v>
          </cell>
          <cell r="TL1163">
            <v>0</v>
          </cell>
          <cell r="TM1163">
            <v>0</v>
          </cell>
          <cell r="TN1163">
            <v>0</v>
          </cell>
          <cell r="TO1163">
            <v>0</v>
          </cell>
          <cell r="TP1163">
            <v>0</v>
          </cell>
          <cell r="TQ1163">
            <v>0</v>
          </cell>
          <cell r="TR1163">
            <v>0</v>
          </cell>
          <cell r="TS1163">
            <v>0</v>
          </cell>
          <cell r="TT1163">
            <v>0</v>
          </cell>
          <cell r="TU1163">
            <v>0</v>
          </cell>
          <cell r="TV1163">
            <v>0</v>
          </cell>
          <cell r="TW1163">
            <v>0</v>
          </cell>
          <cell r="TX1163">
            <v>0</v>
          </cell>
          <cell r="TY1163">
            <v>0</v>
          </cell>
          <cell r="TZ1163">
            <v>0</v>
          </cell>
          <cell r="UA1163">
            <v>0</v>
          </cell>
          <cell r="UB1163">
            <v>0</v>
          </cell>
          <cell r="UC1163">
            <v>0</v>
          </cell>
          <cell r="UD1163">
            <v>0</v>
          </cell>
          <cell r="UE1163">
            <v>0</v>
          </cell>
          <cell r="UF1163">
            <v>0</v>
          </cell>
          <cell r="UG1163">
            <v>0</v>
          </cell>
          <cell r="UH1163">
            <v>0</v>
          </cell>
          <cell r="UI1163">
            <v>0</v>
          </cell>
          <cell r="UJ1163">
            <v>0</v>
          </cell>
          <cell r="UK1163">
            <v>0</v>
          </cell>
          <cell r="UL1163">
            <v>0</v>
          </cell>
          <cell r="UM1163">
            <v>0</v>
          </cell>
          <cell r="UN1163">
            <v>0</v>
          </cell>
          <cell r="UO1163">
            <v>0</v>
          </cell>
          <cell r="UP1163">
            <v>0</v>
          </cell>
          <cell r="UQ1163">
            <v>0</v>
          </cell>
          <cell r="UR1163">
            <v>0</v>
          </cell>
          <cell r="US1163">
            <v>0</v>
          </cell>
          <cell r="UT1163">
            <v>0</v>
          </cell>
          <cell r="UU1163">
            <v>0</v>
          </cell>
          <cell r="UV1163">
            <v>0</v>
          </cell>
          <cell r="UW1163">
            <v>0</v>
          </cell>
          <cell r="UX1163">
            <v>0</v>
          </cell>
          <cell r="UY1163">
            <v>0</v>
          </cell>
          <cell r="UZ1163">
            <v>0</v>
          </cell>
          <cell r="VA1163">
            <v>0</v>
          </cell>
          <cell r="VB1163">
            <v>0</v>
          </cell>
          <cell r="VC1163">
            <v>0</v>
          </cell>
          <cell r="VD1163">
            <v>0</v>
          </cell>
          <cell r="VE1163">
            <v>0</v>
          </cell>
          <cell r="VF1163">
            <v>0</v>
          </cell>
          <cell r="VG1163">
            <v>0</v>
          </cell>
          <cell r="VH1163">
            <v>0</v>
          </cell>
          <cell r="VI1163">
            <v>0</v>
          </cell>
          <cell r="VJ1163">
            <v>0</v>
          </cell>
          <cell r="VK1163">
            <v>0</v>
          </cell>
          <cell r="VL1163">
            <v>0</v>
          </cell>
          <cell r="VM1163">
            <v>0</v>
          </cell>
          <cell r="VN1163">
            <v>0</v>
          </cell>
          <cell r="VO1163">
            <v>0</v>
          </cell>
          <cell r="VP1163">
            <v>0</v>
          </cell>
          <cell r="VQ1163">
            <v>0</v>
          </cell>
          <cell r="VR1163">
            <v>0</v>
          </cell>
          <cell r="VS1163">
            <v>0</v>
          </cell>
          <cell r="VT1163">
            <v>0</v>
          </cell>
          <cell r="VU1163">
            <v>0</v>
          </cell>
          <cell r="VV1163">
            <v>0</v>
          </cell>
          <cell r="VW1163">
            <v>0</v>
          </cell>
          <cell r="VX1163">
            <v>0</v>
          </cell>
          <cell r="VY1163">
            <v>0</v>
          </cell>
          <cell r="VZ1163">
            <v>0</v>
          </cell>
          <cell r="WA1163">
            <v>0</v>
          </cell>
          <cell r="WB1163">
            <v>0</v>
          </cell>
          <cell r="WC1163">
            <v>0</v>
          </cell>
          <cell r="WD1163">
            <v>0</v>
          </cell>
          <cell r="WE1163">
            <v>0</v>
          </cell>
        </row>
        <row r="1164">
          <cell r="B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  <cell r="FT1164">
            <v>0</v>
          </cell>
          <cell r="FU1164">
            <v>0</v>
          </cell>
          <cell r="FV1164">
            <v>0</v>
          </cell>
          <cell r="FW1164">
            <v>0</v>
          </cell>
          <cell r="FX1164">
            <v>0</v>
          </cell>
          <cell r="FY1164">
            <v>0</v>
          </cell>
          <cell r="FZ1164">
            <v>0</v>
          </cell>
          <cell r="GA1164">
            <v>0</v>
          </cell>
          <cell r="GB1164">
            <v>0</v>
          </cell>
          <cell r="GC1164">
            <v>0</v>
          </cell>
          <cell r="GD1164">
            <v>0</v>
          </cell>
          <cell r="GE1164">
            <v>0</v>
          </cell>
          <cell r="GF1164">
            <v>0</v>
          </cell>
          <cell r="GG1164">
            <v>0</v>
          </cell>
          <cell r="GH1164">
            <v>0</v>
          </cell>
          <cell r="GI1164">
            <v>0</v>
          </cell>
          <cell r="GJ1164">
            <v>0</v>
          </cell>
          <cell r="GK1164">
            <v>0</v>
          </cell>
          <cell r="GL1164">
            <v>0</v>
          </cell>
          <cell r="GM1164">
            <v>0</v>
          </cell>
          <cell r="GN1164">
            <v>0</v>
          </cell>
          <cell r="GO1164">
            <v>0</v>
          </cell>
          <cell r="GP1164">
            <v>0</v>
          </cell>
          <cell r="GQ1164">
            <v>0</v>
          </cell>
          <cell r="GR1164">
            <v>0</v>
          </cell>
          <cell r="GS1164">
            <v>0</v>
          </cell>
          <cell r="GT1164">
            <v>0</v>
          </cell>
          <cell r="GU1164">
            <v>0</v>
          </cell>
          <cell r="GV1164">
            <v>0</v>
          </cell>
          <cell r="GW1164">
            <v>0</v>
          </cell>
          <cell r="GX1164">
            <v>0</v>
          </cell>
          <cell r="GY1164">
            <v>0</v>
          </cell>
          <cell r="GZ1164">
            <v>0</v>
          </cell>
          <cell r="HA1164">
            <v>0</v>
          </cell>
          <cell r="HB1164">
            <v>0</v>
          </cell>
          <cell r="HC1164">
            <v>0</v>
          </cell>
          <cell r="HD1164">
            <v>0</v>
          </cell>
          <cell r="HE1164">
            <v>0</v>
          </cell>
          <cell r="HF1164">
            <v>0</v>
          </cell>
          <cell r="HG1164">
            <v>0</v>
          </cell>
          <cell r="HH1164">
            <v>0</v>
          </cell>
          <cell r="HI1164">
            <v>0</v>
          </cell>
          <cell r="HJ1164">
            <v>0</v>
          </cell>
          <cell r="HK1164">
            <v>0</v>
          </cell>
          <cell r="HL1164">
            <v>0</v>
          </cell>
          <cell r="HM1164">
            <v>0</v>
          </cell>
          <cell r="HN1164">
            <v>0</v>
          </cell>
          <cell r="HO1164">
            <v>0</v>
          </cell>
          <cell r="HP1164">
            <v>0</v>
          </cell>
          <cell r="HQ1164">
            <v>0</v>
          </cell>
          <cell r="HR1164">
            <v>0</v>
          </cell>
          <cell r="HS1164">
            <v>0</v>
          </cell>
          <cell r="HT1164">
            <v>0</v>
          </cell>
          <cell r="HU1164">
            <v>0</v>
          </cell>
          <cell r="HV1164">
            <v>0</v>
          </cell>
          <cell r="HW1164">
            <v>0</v>
          </cell>
          <cell r="HX1164">
            <v>0</v>
          </cell>
          <cell r="HY1164">
            <v>0</v>
          </cell>
          <cell r="HZ1164">
            <v>0</v>
          </cell>
          <cell r="IA1164">
            <v>0</v>
          </cell>
          <cell r="IB1164">
            <v>0</v>
          </cell>
          <cell r="IC1164">
            <v>0</v>
          </cell>
          <cell r="ID1164">
            <v>0</v>
          </cell>
          <cell r="IE1164">
            <v>0</v>
          </cell>
          <cell r="IF1164">
            <v>0</v>
          </cell>
          <cell r="IG1164">
            <v>0</v>
          </cell>
          <cell r="IH1164">
            <v>0</v>
          </cell>
          <cell r="II1164">
            <v>0</v>
          </cell>
          <cell r="IJ1164">
            <v>0</v>
          </cell>
          <cell r="IK1164">
            <v>0</v>
          </cell>
          <cell r="IL1164">
            <v>0</v>
          </cell>
          <cell r="IM1164">
            <v>0</v>
          </cell>
          <cell r="IN1164">
            <v>0</v>
          </cell>
          <cell r="IO1164">
            <v>0</v>
          </cell>
          <cell r="IP1164">
            <v>0</v>
          </cell>
          <cell r="IQ1164">
            <v>0</v>
          </cell>
          <cell r="IR1164">
            <v>0</v>
          </cell>
          <cell r="IS1164">
            <v>0</v>
          </cell>
          <cell r="IT1164">
            <v>0</v>
          </cell>
          <cell r="IU1164">
            <v>0</v>
          </cell>
          <cell r="IV1164">
            <v>0</v>
          </cell>
          <cell r="IW1164">
            <v>0</v>
          </cell>
          <cell r="IX1164">
            <v>0</v>
          </cell>
          <cell r="IY1164">
            <v>0</v>
          </cell>
          <cell r="IZ1164">
            <v>0</v>
          </cell>
          <cell r="JA1164">
            <v>0</v>
          </cell>
          <cell r="JB1164">
            <v>0</v>
          </cell>
          <cell r="JC1164">
            <v>0</v>
          </cell>
          <cell r="JD1164">
            <v>0</v>
          </cell>
          <cell r="JE1164">
            <v>0</v>
          </cell>
          <cell r="JF1164">
            <v>0</v>
          </cell>
          <cell r="JG1164">
            <v>0</v>
          </cell>
          <cell r="JH1164">
            <v>0</v>
          </cell>
          <cell r="JI1164">
            <v>0</v>
          </cell>
          <cell r="JJ1164">
            <v>0</v>
          </cell>
          <cell r="JK1164">
            <v>0</v>
          </cell>
          <cell r="JL1164">
            <v>0</v>
          </cell>
          <cell r="JM1164">
            <v>0</v>
          </cell>
          <cell r="JN1164">
            <v>0</v>
          </cell>
          <cell r="JO1164">
            <v>0</v>
          </cell>
          <cell r="JP1164">
            <v>0</v>
          </cell>
          <cell r="JQ1164">
            <v>0</v>
          </cell>
          <cell r="JR1164">
            <v>0</v>
          </cell>
          <cell r="JS1164">
            <v>0</v>
          </cell>
          <cell r="JT1164">
            <v>0</v>
          </cell>
          <cell r="JU1164">
            <v>0</v>
          </cell>
          <cell r="JV1164">
            <v>0</v>
          </cell>
          <cell r="JW1164">
            <v>0</v>
          </cell>
          <cell r="JX1164">
            <v>0</v>
          </cell>
          <cell r="JY1164">
            <v>0</v>
          </cell>
          <cell r="JZ1164">
            <v>0</v>
          </cell>
          <cell r="KA1164">
            <v>0</v>
          </cell>
          <cell r="KB1164">
            <v>0</v>
          </cell>
          <cell r="KC1164">
            <v>0</v>
          </cell>
          <cell r="KD1164">
            <v>0</v>
          </cell>
          <cell r="KE1164">
            <v>0</v>
          </cell>
          <cell r="KF1164">
            <v>0</v>
          </cell>
          <cell r="KG1164">
            <v>0</v>
          </cell>
          <cell r="KH1164">
            <v>0</v>
          </cell>
          <cell r="KI1164">
            <v>0</v>
          </cell>
          <cell r="KJ1164">
            <v>0</v>
          </cell>
          <cell r="KK1164">
            <v>0</v>
          </cell>
          <cell r="KL1164">
            <v>0</v>
          </cell>
          <cell r="KM1164">
            <v>0</v>
          </cell>
          <cell r="KN1164">
            <v>0</v>
          </cell>
          <cell r="KO1164">
            <v>0</v>
          </cell>
          <cell r="KP1164">
            <v>0</v>
          </cell>
          <cell r="KQ1164">
            <v>0</v>
          </cell>
          <cell r="KR1164">
            <v>0</v>
          </cell>
          <cell r="KS1164">
            <v>0</v>
          </cell>
          <cell r="KT1164">
            <v>0</v>
          </cell>
          <cell r="KU1164">
            <v>0</v>
          </cell>
          <cell r="KV1164">
            <v>0</v>
          </cell>
          <cell r="KW1164">
            <v>0</v>
          </cell>
          <cell r="KX1164">
            <v>0</v>
          </cell>
          <cell r="KY1164">
            <v>0</v>
          </cell>
          <cell r="KZ1164">
            <v>0</v>
          </cell>
          <cell r="LA1164">
            <v>0</v>
          </cell>
          <cell r="LB1164">
            <v>0</v>
          </cell>
          <cell r="LC1164">
            <v>0</v>
          </cell>
          <cell r="LD1164">
            <v>0</v>
          </cell>
          <cell r="LE1164">
            <v>0</v>
          </cell>
          <cell r="LF1164">
            <v>0</v>
          </cell>
          <cell r="LG1164">
            <v>0</v>
          </cell>
          <cell r="LH1164">
            <v>0</v>
          </cell>
          <cell r="LI1164">
            <v>0</v>
          </cell>
          <cell r="LJ1164">
            <v>0</v>
          </cell>
          <cell r="LK1164">
            <v>0</v>
          </cell>
          <cell r="LL1164">
            <v>0</v>
          </cell>
          <cell r="LM1164">
            <v>0</v>
          </cell>
          <cell r="LN1164">
            <v>0</v>
          </cell>
          <cell r="LO1164">
            <v>0</v>
          </cell>
          <cell r="LP1164">
            <v>0</v>
          </cell>
          <cell r="LQ1164">
            <v>0</v>
          </cell>
          <cell r="LR1164">
            <v>0</v>
          </cell>
          <cell r="LS1164">
            <v>0</v>
          </cell>
          <cell r="LT1164">
            <v>0</v>
          </cell>
          <cell r="LU1164">
            <v>0</v>
          </cell>
          <cell r="LV1164">
            <v>0</v>
          </cell>
          <cell r="LW1164">
            <v>0</v>
          </cell>
          <cell r="LX1164">
            <v>0</v>
          </cell>
          <cell r="LY1164">
            <v>0</v>
          </cell>
          <cell r="LZ1164">
            <v>0</v>
          </cell>
          <cell r="MA1164">
            <v>0</v>
          </cell>
          <cell r="MB1164">
            <v>0</v>
          </cell>
          <cell r="MC1164">
            <v>0</v>
          </cell>
          <cell r="MD1164">
            <v>0</v>
          </cell>
          <cell r="ME1164">
            <v>0</v>
          </cell>
          <cell r="MF1164">
            <v>0</v>
          </cell>
          <cell r="MG1164">
            <v>0</v>
          </cell>
          <cell r="MH1164">
            <v>0</v>
          </cell>
          <cell r="MI1164">
            <v>0</v>
          </cell>
          <cell r="MJ1164">
            <v>0</v>
          </cell>
          <cell r="MK1164">
            <v>0</v>
          </cell>
          <cell r="ML1164">
            <v>0</v>
          </cell>
          <cell r="MM1164">
            <v>0</v>
          </cell>
          <cell r="MN1164">
            <v>0</v>
          </cell>
          <cell r="MO1164">
            <v>0</v>
          </cell>
          <cell r="MP1164">
            <v>0</v>
          </cell>
          <cell r="MQ1164">
            <v>0</v>
          </cell>
          <cell r="MR1164">
            <v>0</v>
          </cell>
          <cell r="MS1164">
            <v>0</v>
          </cell>
          <cell r="MT1164">
            <v>0</v>
          </cell>
          <cell r="MU1164">
            <v>0</v>
          </cell>
          <cell r="MV1164">
            <v>0</v>
          </cell>
          <cell r="MW1164">
            <v>0</v>
          </cell>
          <cell r="MX1164">
            <v>0</v>
          </cell>
          <cell r="MY1164">
            <v>0</v>
          </cell>
          <cell r="MZ1164">
            <v>0</v>
          </cell>
          <cell r="NA1164">
            <v>0</v>
          </cell>
          <cell r="NB1164">
            <v>0</v>
          </cell>
          <cell r="NC1164">
            <v>0</v>
          </cell>
          <cell r="ND1164">
            <v>0</v>
          </cell>
          <cell r="NE1164">
            <v>0</v>
          </cell>
          <cell r="NF1164">
            <v>0</v>
          </cell>
          <cell r="NG1164">
            <v>0</v>
          </cell>
          <cell r="NH1164">
            <v>0</v>
          </cell>
          <cell r="NI1164">
            <v>0</v>
          </cell>
          <cell r="NJ1164">
            <v>0</v>
          </cell>
          <cell r="NK1164">
            <v>0</v>
          </cell>
          <cell r="NL1164">
            <v>0</v>
          </cell>
          <cell r="NM1164">
            <v>0</v>
          </cell>
          <cell r="NN1164">
            <v>0</v>
          </cell>
          <cell r="NO1164">
            <v>0</v>
          </cell>
          <cell r="NP1164">
            <v>0</v>
          </cell>
          <cell r="NQ1164">
            <v>0</v>
          </cell>
          <cell r="NR1164">
            <v>0</v>
          </cell>
          <cell r="NS1164">
            <v>0</v>
          </cell>
          <cell r="NT1164">
            <v>0</v>
          </cell>
          <cell r="NU1164">
            <v>0</v>
          </cell>
          <cell r="NV1164">
            <v>0</v>
          </cell>
          <cell r="NW1164">
            <v>0</v>
          </cell>
          <cell r="NX1164">
            <v>0</v>
          </cell>
          <cell r="NY1164">
            <v>0</v>
          </cell>
          <cell r="NZ1164">
            <v>0</v>
          </cell>
          <cell r="OA1164">
            <v>0</v>
          </cell>
          <cell r="OB1164">
            <v>0</v>
          </cell>
          <cell r="OC1164">
            <v>0</v>
          </cell>
          <cell r="OD1164">
            <v>0</v>
          </cell>
          <cell r="OE1164">
            <v>0</v>
          </cell>
          <cell r="OF1164">
            <v>0</v>
          </cell>
          <cell r="OG1164">
            <v>0</v>
          </cell>
          <cell r="OH1164">
            <v>0</v>
          </cell>
          <cell r="OI1164">
            <v>0</v>
          </cell>
          <cell r="OJ1164">
            <v>0</v>
          </cell>
          <cell r="OK1164">
            <v>0</v>
          </cell>
          <cell r="OL1164">
            <v>0</v>
          </cell>
          <cell r="OM1164">
            <v>0</v>
          </cell>
          <cell r="ON1164">
            <v>0</v>
          </cell>
          <cell r="OO1164">
            <v>0</v>
          </cell>
          <cell r="OP1164">
            <v>0</v>
          </cell>
          <cell r="OQ1164">
            <v>0</v>
          </cell>
          <cell r="OR1164">
            <v>0</v>
          </cell>
          <cell r="OS1164">
            <v>0</v>
          </cell>
          <cell r="OT1164">
            <v>0</v>
          </cell>
          <cell r="OU1164">
            <v>0</v>
          </cell>
          <cell r="OV1164">
            <v>0</v>
          </cell>
          <cell r="OW1164">
            <v>0</v>
          </cell>
          <cell r="OX1164">
            <v>0</v>
          </cell>
          <cell r="OY1164">
            <v>0</v>
          </cell>
          <cell r="OZ1164">
            <v>0</v>
          </cell>
          <cell r="PA1164">
            <v>0</v>
          </cell>
          <cell r="PB1164">
            <v>0</v>
          </cell>
          <cell r="PC1164">
            <v>0</v>
          </cell>
          <cell r="PD1164">
            <v>0</v>
          </cell>
          <cell r="PE1164">
            <v>0</v>
          </cell>
          <cell r="PF1164">
            <v>0</v>
          </cell>
          <cell r="PG1164">
            <v>0</v>
          </cell>
          <cell r="PH1164">
            <v>0</v>
          </cell>
          <cell r="PI1164">
            <v>0</v>
          </cell>
          <cell r="PJ1164">
            <v>0</v>
          </cell>
          <cell r="PK1164">
            <v>0</v>
          </cell>
          <cell r="PL1164">
            <v>0</v>
          </cell>
          <cell r="PM1164">
            <v>0</v>
          </cell>
          <cell r="PN1164">
            <v>0</v>
          </cell>
          <cell r="PO1164">
            <v>0</v>
          </cell>
          <cell r="PP1164">
            <v>0</v>
          </cell>
          <cell r="PQ1164">
            <v>0</v>
          </cell>
          <cell r="PR1164">
            <v>0</v>
          </cell>
          <cell r="PS1164">
            <v>0</v>
          </cell>
          <cell r="PT1164">
            <v>0</v>
          </cell>
          <cell r="PU1164">
            <v>0</v>
          </cell>
          <cell r="PV1164">
            <v>0</v>
          </cell>
          <cell r="PW1164">
            <v>0</v>
          </cell>
          <cell r="PX1164">
            <v>0</v>
          </cell>
          <cell r="PY1164">
            <v>0</v>
          </cell>
          <cell r="PZ1164">
            <v>0</v>
          </cell>
          <cell r="QA1164">
            <v>0</v>
          </cell>
          <cell r="QB1164">
            <v>0</v>
          </cell>
          <cell r="QC1164">
            <v>0</v>
          </cell>
          <cell r="QD1164">
            <v>0</v>
          </cell>
          <cell r="QE1164">
            <v>0</v>
          </cell>
          <cell r="QF1164">
            <v>0</v>
          </cell>
          <cell r="QG1164">
            <v>0</v>
          </cell>
          <cell r="QH1164">
            <v>0</v>
          </cell>
          <cell r="QI1164">
            <v>0</v>
          </cell>
          <cell r="QJ1164">
            <v>0</v>
          </cell>
          <cell r="QK1164">
            <v>0</v>
          </cell>
          <cell r="QL1164">
            <v>0</v>
          </cell>
          <cell r="QM1164">
            <v>0</v>
          </cell>
          <cell r="QN1164">
            <v>0</v>
          </cell>
          <cell r="QO1164">
            <v>0</v>
          </cell>
          <cell r="QP1164">
            <v>0</v>
          </cell>
          <cell r="QQ1164">
            <v>0</v>
          </cell>
          <cell r="QR1164">
            <v>0</v>
          </cell>
          <cell r="QS1164">
            <v>0</v>
          </cell>
          <cell r="QT1164">
            <v>0</v>
          </cell>
          <cell r="QU1164">
            <v>0</v>
          </cell>
          <cell r="QV1164">
            <v>0</v>
          </cell>
          <cell r="QW1164">
            <v>0</v>
          </cell>
          <cell r="QX1164">
            <v>0</v>
          </cell>
          <cell r="QY1164">
            <v>0</v>
          </cell>
          <cell r="QZ1164">
            <v>0</v>
          </cell>
          <cell r="RA1164">
            <v>0</v>
          </cell>
          <cell r="RB1164">
            <v>0</v>
          </cell>
          <cell r="RC1164">
            <v>0</v>
          </cell>
          <cell r="RD1164">
            <v>0</v>
          </cell>
          <cell r="RE1164">
            <v>0</v>
          </cell>
          <cell r="RF1164">
            <v>0</v>
          </cell>
          <cell r="RG1164">
            <v>0</v>
          </cell>
          <cell r="RH1164">
            <v>0</v>
          </cell>
          <cell r="RI1164">
            <v>0</v>
          </cell>
          <cell r="RJ1164">
            <v>0</v>
          </cell>
          <cell r="RK1164">
            <v>0</v>
          </cell>
          <cell r="RL1164">
            <v>0</v>
          </cell>
          <cell r="RM1164">
            <v>0</v>
          </cell>
          <cell r="RN1164">
            <v>0</v>
          </cell>
          <cell r="RO1164">
            <v>0</v>
          </cell>
          <cell r="RP1164">
            <v>0</v>
          </cell>
          <cell r="RQ1164">
            <v>0</v>
          </cell>
          <cell r="RR1164">
            <v>0</v>
          </cell>
          <cell r="RS1164">
            <v>0</v>
          </cell>
          <cell r="RT1164">
            <v>0</v>
          </cell>
          <cell r="RU1164">
            <v>0</v>
          </cell>
          <cell r="RV1164">
            <v>0</v>
          </cell>
          <cell r="RW1164">
            <v>0</v>
          </cell>
          <cell r="RX1164">
            <v>0</v>
          </cell>
          <cell r="RY1164">
            <v>0</v>
          </cell>
          <cell r="RZ1164">
            <v>0</v>
          </cell>
          <cell r="SA1164">
            <v>0</v>
          </cell>
          <cell r="SB1164">
            <v>0</v>
          </cell>
          <cell r="SC1164">
            <v>0</v>
          </cell>
          <cell r="SD1164">
            <v>0</v>
          </cell>
          <cell r="SE1164">
            <v>0</v>
          </cell>
          <cell r="SF1164">
            <v>0</v>
          </cell>
          <cell r="SG1164">
            <v>0</v>
          </cell>
          <cell r="SH1164">
            <v>0</v>
          </cell>
          <cell r="SI1164">
            <v>0</v>
          </cell>
          <cell r="SJ1164">
            <v>0</v>
          </cell>
          <cell r="SK1164">
            <v>0</v>
          </cell>
          <cell r="SL1164">
            <v>0</v>
          </cell>
          <cell r="SM1164">
            <v>0</v>
          </cell>
          <cell r="SN1164">
            <v>0</v>
          </cell>
          <cell r="SO1164">
            <v>0</v>
          </cell>
          <cell r="SP1164">
            <v>0</v>
          </cell>
          <cell r="SQ1164">
            <v>0</v>
          </cell>
          <cell r="SR1164">
            <v>0</v>
          </cell>
          <cell r="SS1164">
            <v>0</v>
          </cell>
          <cell r="ST1164">
            <v>0</v>
          </cell>
          <cell r="SU1164">
            <v>0</v>
          </cell>
          <cell r="SV1164">
            <v>0</v>
          </cell>
          <cell r="SW1164">
            <v>0</v>
          </cell>
          <cell r="SX1164">
            <v>0</v>
          </cell>
          <cell r="SY1164">
            <v>0</v>
          </cell>
          <cell r="SZ1164">
            <v>0</v>
          </cell>
          <cell r="TA1164">
            <v>0</v>
          </cell>
          <cell r="TB1164">
            <v>0</v>
          </cell>
          <cell r="TC1164">
            <v>0</v>
          </cell>
          <cell r="TD1164">
            <v>0</v>
          </cell>
          <cell r="TE1164">
            <v>0</v>
          </cell>
          <cell r="TF1164">
            <v>0</v>
          </cell>
          <cell r="TG1164">
            <v>0</v>
          </cell>
          <cell r="TH1164">
            <v>0</v>
          </cell>
          <cell r="TI1164">
            <v>0</v>
          </cell>
          <cell r="TJ1164">
            <v>0</v>
          </cell>
          <cell r="TK1164">
            <v>0</v>
          </cell>
          <cell r="TL1164">
            <v>0</v>
          </cell>
          <cell r="TM1164">
            <v>0</v>
          </cell>
          <cell r="TN1164">
            <v>0</v>
          </cell>
          <cell r="TO1164">
            <v>0</v>
          </cell>
          <cell r="TP1164">
            <v>0</v>
          </cell>
          <cell r="TQ1164">
            <v>0</v>
          </cell>
          <cell r="TR1164">
            <v>0</v>
          </cell>
          <cell r="TS1164">
            <v>0</v>
          </cell>
          <cell r="TT1164">
            <v>0</v>
          </cell>
          <cell r="TU1164">
            <v>0</v>
          </cell>
          <cell r="TV1164">
            <v>0</v>
          </cell>
          <cell r="TW1164">
            <v>0</v>
          </cell>
          <cell r="TX1164">
            <v>0</v>
          </cell>
          <cell r="TY1164">
            <v>0</v>
          </cell>
          <cell r="TZ1164">
            <v>0</v>
          </cell>
          <cell r="UA1164">
            <v>0</v>
          </cell>
          <cell r="UB1164">
            <v>0</v>
          </cell>
          <cell r="UC1164">
            <v>0</v>
          </cell>
          <cell r="UD1164">
            <v>0</v>
          </cell>
          <cell r="UE1164">
            <v>0</v>
          </cell>
          <cell r="UF1164">
            <v>0</v>
          </cell>
          <cell r="UG1164">
            <v>0</v>
          </cell>
          <cell r="UH1164">
            <v>0</v>
          </cell>
          <cell r="UI1164">
            <v>0</v>
          </cell>
          <cell r="UJ1164">
            <v>0</v>
          </cell>
          <cell r="UK1164">
            <v>0</v>
          </cell>
          <cell r="UL1164">
            <v>0</v>
          </cell>
          <cell r="UM1164">
            <v>0</v>
          </cell>
          <cell r="UN1164">
            <v>0</v>
          </cell>
          <cell r="UO1164">
            <v>0</v>
          </cell>
          <cell r="UP1164">
            <v>0</v>
          </cell>
          <cell r="UQ1164">
            <v>0</v>
          </cell>
          <cell r="UR1164">
            <v>0</v>
          </cell>
          <cell r="US1164">
            <v>0</v>
          </cell>
          <cell r="UT1164">
            <v>0</v>
          </cell>
          <cell r="UU1164">
            <v>0</v>
          </cell>
          <cell r="UV1164">
            <v>0</v>
          </cell>
          <cell r="UW1164">
            <v>0</v>
          </cell>
          <cell r="UX1164">
            <v>0</v>
          </cell>
          <cell r="UY1164">
            <v>0</v>
          </cell>
          <cell r="UZ1164">
            <v>0</v>
          </cell>
          <cell r="VA1164">
            <v>0</v>
          </cell>
          <cell r="VB1164">
            <v>0</v>
          </cell>
          <cell r="VC1164">
            <v>0</v>
          </cell>
          <cell r="VD1164">
            <v>0</v>
          </cell>
          <cell r="VE1164">
            <v>0</v>
          </cell>
          <cell r="VF1164">
            <v>0</v>
          </cell>
          <cell r="VG1164">
            <v>0</v>
          </cell>
          <cell r="VH1164">
            <v>0</v>
          </cell>
          <cell r="VI1164">
            <v>0</v>
          </cell>
          <cell r="VJ1164">
            <v>0</v>
          </cell>
          <cell r="VK1164">
            <v>0</v>
          </cell>
          <cell r="VL1164">
            <v>0</v>
          </cell>
          <cell r="VM1164">
            <v>0</v>
          </cell>
          <cell r="VN1164">
            <v>0</v>
          </cell>
          <cell r="VO1164">
            <v>0</v>
          </cell>
          <cell r="VP1164">
            <v>0</v>
          </cell>
          <cell r="VQ1164">
            <v>0</v>
          </cell>
          <cell r="VR1164">
            <v>0</v>
          </cell>
          <cell r="VS1164">
            <v>0</v>
          </cell>
          <cell r="VT1164">
            <v>0</v>
          </cell>
          <cell r="VU1164">
            <v>0</v>
          </cell>
          <cell r="VV1164">
            <v>0</v>
          </cell>
          <cell r="VW1164">
            <v>0</v>
          </cell>
          <cell r="VX1164">
            <v>0</v>
          </cell>
          <cell r="VY1164">
            <v>0</v>
          </cell>
          <cell r="VZ1164">
            <v>0</v>
          </cell>
          <cell r="WA1164">
            <v>0</v>
          </cell>
          <cell r="WB1164">
            <v>0</v>
          </cell>
          <cell r="WC1164">
            <v>0</v>
          </cell>
          <cell r="WD1164">
            <v>0</v>
          </cell>
          <cell r="WE1164">
            <v>0</v>
          </cell>
        </row>
        <row r="1165">
          <cell r="B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  <cell r="FT1165">
            <v>0</v>
          </cell>
          <cell r="FU1165">
            <v>0</v>
          </cell>
          <cell r="FV1165">
            <v>0</v>
          </cell>
          <cell r="FW1165">
            <v>0</v>
          </cell>
          <cell r="FX1165">
            <v>0</v>
          </cell>
          <cell r="FY1165">
            <v>0</v>
          </cell>
          <cell r="FZ1165">
            <v>0</v>
          </cell>
          <cell r="GA1165">
            <v>0</v>
          </cell>
          <cell r="GB1165">
            <v>0</v>
          </cell>
          <cell r="GC1165">
            <v>0</v>
          </cell>
          <cell r="GD1165">
            <v>0</v>
          </cell>
          <cell r="GE1165">
            <v>0</v>
          </cell>
          <cell r="GF1165">
            <v>0</v>
          </cell>
          <cell r="GG1165">
            <v>0</v>
          </cell>
          <cell r="GH1165">
            <v>0</v>
          </cell>
          <cell r="GI1165">
            <v>0</v>
          </cell>
          <cell r="GJ1165">
            <v>0</v>
          </cell>
          <cell r="GK1165">
            <v>0</v>
          </cell>
          <cell r="GL1165">
            <v>0</v>
          </cell>
          <cell r="GM1165">
            <v>0</v>
          </cell>
          <cell r="GN1165">
            <v>0</v>
          </cell>
          <cell r="GO1165">
            <v>0</v>
          </cell>
          <cell r="GP1165">
            <v>0</v>
          </cell>
          <cell r="GQ1165">
            <v>0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V1165">
            <v>0</v>
          </cell>
          <cell r="GW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B1165">
            <v>0</v>
          </cell>
          <cell r="HC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H1165">
            <v>0</v>
          </cell>
          <cell r="HI1165">
            <v>0</v>
          </cell>
          <cell r="HJ1165">
            <v>0</v>
          </cell>
          <cell r="HK1165">
            <v>0</v>
          </cell>
          <cell r="HL1165">
            <v>0</v>
          </cell>
          <cell r="HM1165">
            <v>0</v>
          </cell>
          <cell r="HN1165">
            <v>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HS1165">
            <v>0</v>
          </cell>
          <cell r="HT1165">
            <v>0</v>
          </cell>
          <cell r="HU1165">
            <v>0</v>
          </cell>
          <cell r="HV1165">
            <v>0</v>
          </cell>
          <cell r="HW1165">
            <v>0</v>
          </cell>
          <cell r="HX1165">
            <v>0</v>
          </cell>
          <cell r="HY1165">
            <v>0</v>
          </cell>
          <cell r="HZ1165">
            <v>0</v>
          </cell>
          <cell r="IA1165">
            <v>0</v>
          </cell>
          <cell r="IB1165">
            <v>0</v>
          </cell>
          <cell r="IC1165">
            <v>0</v>
          </cell>
          <cell r="ID1165">
            <v>0</v>
          </cell>
          <cell r="IE1165">
            <v>0</v>
          </cell>
          <cell r="IF1165">
            <v>0</v>
          </cell>
          <cell r="IG1165">
            <v>0</v>
          </cell>
          <cell r="IH1165">
            <v>0</v>
          </cell>
          <cell r="II1165">
            <v>0</v>
          </cell>
          <cell r="IJ1165">
            <v>0</v>
          </cell>
          <cell r="IK1165">
            <v>0</v>
          </cell>
          <cell r="IL1165">
            <v>0</v>
          </cell>
          <cell r="IM1165">
            <v>0</v>
          </cell>
          <cell r="IN1165">
            <v>0</v>
          </cell>
          <cell r="IO1165">
            <v>0</v>
          </cell>
          <cell r="IP1165">
            <v>0</v>
          </cell>
          <cell r="IQ1165">
            <v>0</v>
          </cell>
          <cell r="IR1165">
            <v>0</v>
          </cell>
          <cell r="IS1165">
            <v>0</v>
          </cell>
          <cell r="IT1165">
            <v>0</v>
          </cell>
          <cell r="IU1165">
            <v>0</v>
          </cell>
          <cell r="IV1165">
            <v>0</v>
          </cell>
          <cell r="IW1165">
            <v>0</v>
          </cell>
          <cell r="IX1165">
            <v>0</v>
          </cell>
          <cell r="IY1165">
            <v>0</v>
          </cell>
          <cell r="IZ1165">
            <v>0</v>
          </cell>
          <cell r="JA1165">
            <v>0</v>
          </cell>
          <cell r="JB1165">
            <v>0</v>
          </cell>
          <cell r="JC1165">
            <v>0</v>
          </cell>
          <cell r="JD1165">
            <v>0</v>
          </cell>
          <cell r="JE1165">
            <v>0</v>
          </cell>
          <cell r="JF1165">
            <v>0</v>
          </cell>
          <cell r="JG1165">
            <v>0</v>
          </cell>
          <cell r="JH1165">
            <v>0</v>
          </cell>
          <cell r="JI1165">
            <v>0</v>
          </cell>
          <cell r="JJ1165">
            <v>0</v>
          </cell>
          <cell r="JK1165">
            <v>0</v>
          </cell>
          <cell r="JL1165">
            <v>0</v>
          </cell>
          <cell r="JM1165">
            <v>0</v>
          </cell>
          <cell r="JN1165">
            <v>0</v>
          </cell>
          <cell r="JO1165">
            <v>0</v>
          </cell>
          <cell r="JP1165">
            <v>0</v>
          </cell>
          <cell r="JQ1165">
            <v>0</v>
          </cell>
          <cell r="JR1165">
            <v>0</v>
          </cell>
          <cell r="JS1165">
            <v>0</v>
          </cell>
          <cell r="JT1165">
            <v>0</v>
          </cell>
          <cell r="JU1165">
            <v>0</v>
          </cell>
          <cell r="JV1165">
            <v>0</v>
          </cell>
          <cell r="JW1165">
            <v>0</v>
          </cell>
          <cell r="JX1165">
            <v>0</v>
          </cell>
          <cell r="JY1165">
            <v>0</v>
          </cell>
          <cell r="JZ1165">
            <v>0</v>
          </cell>
          <cell r="KA1165">
            <v>0</v>
          </cell>
          <cell r="KB1165">
            <v>0</v>
          </cell>
          <cell r="KC1165">
            <v>0</v>
          </cell>
          <cell r="KD1165">
            <v>0</v>
          </cell>
          <cell r="KE1165">
            <v>0</v>
          </cell>
          <cell r="KF1165">
            <v>0</v>
          </cell>
          <cell r="KG1165">
            <v>0</v>
          </cell>
          <cell r="KH1165">
            <v>0</v>
          </cell>
          <cell r="KI1165">
            <v>0</v>
          </cell>
          <cell r="KJ1165">
            <v>0</v>
          </cell>
          <cell r="KK1165">
            <v>0</v>
          </cell>
          <cell r="KL1165">
            <v>0</v>
          </cell>
          <cell r="KM1165">
            <v>0</v>
          </cell>
          <cell r="KN1165">
            <v>0</v>
          </cell>
          <cell r="KO1165">
            <v>0</v>
          </cell>
          <cell r="KP1165">
            <v>0</v>
          </cell>
          <cell r="KQ1165">
            <v>0</v>
          </cell>
          <cell r="KR1165">
            <v>0</v>
          </cell>
          <cell r="KS1165">
            <v>0</v>
          </cell>
          <cell r="KT1165">
            <v>0</v>
          </cell>
          <cell r="KU1165">
            <v>0</v>
          </cell>
          <cell r="KV1165">
            <v>0</v>
          </cell>
          <cell r="KW1165">
            <v>0</v>
          </cell>
          <cell r="KX1165">
            <v>0</v>
          </cell>
          <cell r="KY1165">
            <v>0</v>
          </cell>
          <cell r="KZ1165">
            <v>0</v>
          </cell>
          <cell r="LA1165">
            <v>0</v>
          </cell>
          <cell r="LB1165">
            <v>0</v>
          </cell>
          <cell r="LC1165">
            <v>0</v>
          </cell>
          <cell r="LD1165">
            <v>0</v>
          </cell>
          <cell r="LE1165">
            <v>0</v>
          </cell>
          <cell r="LF1165">
            <v>0</v>
          </cell>
          <cell r="LG1165">
            <v>0</v>
          </cell>
          <cell r="LH1165">
            <v>0</v>
          </cell>
          <cell r="LI1165">
            <v>0</v>
          </cell>
          <cell r="LJ1165">
            <v>0</v>
          </cell>
          <cell r="LK1165">
            <v>0</v>
          </cell>
          <cell r="LL1165">
            <v>0</v>
          </cell>
          <cell r="LM1165">
            <v>0</v>
          </cell>
          <cell r="LN1165">
            <v>0</v>
          </cell>
          <cell r="LO1165">
            <v>0</v>
          </cell>
          <cell r="LP1165">
            <v>0</v>
          </cell>
          <cell r="LQ1165">
            <v>0</v>
          </cell>
          <cell r="LR1165">
            <v>0</v>
          </cell>
          <cell r="LS1165">
            <v>0</v>
          </cell>
          <cell r="LT1165">
            <v>0</v>
          </cell>
          <cell r="LU1165">
            <v>0</v>
          </cell>
          <cell r="LV1165">
            <v>0</v>
          </cell>
          <cell r="LW1165">
            <v>0</v>
          </cell>
          <cell r="LX1165">
            <v>0</v>
          </cell>
          <cell r="LY1165">
            <v>0</v>
          </cell>
          <cell r="LZ1165">
            <v>0</v>
          </cell>
          <cell r="MA1165">
            <v>0</v>
          </cell>
          <cell r="MB1165">
            <v>0</v>
          </cell>
          <cell r="MC1165">
            <v>0</v>
          </cell>
          <cell r="MD1165">
            <v>0</v>
          </cell>
          <cell r="ME1165">
            <v>0</v>
          </cell>
          <cell r="MF1165">
            <v>0</v>
          </cell>
          <cell r="MG1165">
            <v>0</v>
          </cell>
          <cell r="MH1165">
            <v>0</v>
          </cell>
          <cell r="MI1165">
            <v>0</v>
          </cell>
          <cell r="MJ1165">
            <v>0</v>
          </cell>
          <cell r="MK1165">
            <v>0</v>
          </cell>
          <cell r="ML1165">
            <v>0</v>
          </cell>
          <cell r="MM1165">
            <v>0</v>
          </cell>
          <cell r="MN1165">
            <v>0</v>
          </cell>
          <cell r="MO1165">
            <v>0</v>
          </cell>
          <cell r="MP1165">
            <v>0</v>
          </cell>
          <cell r="MQ1165">
            <v>0</v>
          </cell>
          <cell r="MR1165">
            <v>0</v>
          </cell>
          <cell r="MS1165">
            <v>0</v>
          </cell>
          <cell r="MT1165">
            <v>0</v>
          </cell>
          <cell r="MU1165">
            <v>0</v>
          </cell>
          <cell r="MV1165">
            <v>0</v>
          </cell>
          <cell r="MW1165">
            <v>0</v>
          </cell>
          <cell r="MX1165">
            <v>0</v>
          </cell>
          <cell r="MY1165">
            <v>0</v>
          </cell>
          <cell r="MZ1165">
            <v>0</v>
          </cell>
          <cell r="NA1165">
            <v>0</v>
          </cell>
          <cell r="NB1165">
            <v>0</v>
          </cell>
          <cell r="NC1165">
            <v>0</v>
          </cell>
          <cell r="ND1165">
            <v>0</v>
          </cell>
          <cell r="NE1165">
            <v>0</v>
          </cell>
          <cell r="NF1165">
            <v>0</v>
          </cell>
          <cell r="NG1165">
            <v>0</v>
          </cell>
          <cell r="NH1165">
            <v>0</v>
          </cell>
          <cell r="NI1165">
            <v>0</v>
          </cell>
          <cell r="NJ1165">
            <v>0</v>
          </cell>
          <cell r="NK1165">
            <v>0</v>
          </cell>
          <cell r="NL1165">
            <v>0</v>
          </cell>
          <cell r="NM1165">
            <v>0</v>
          </cell>
          <cell r="NN1165">
            <v>0</v>
          </cell>
          <cell r="NO1165">
            <v>0</v>
          </cell>
          <cell r="NP1165">
            <v>0</v>
          </cell>
          <cell r="NQ1165">
            <v>0</v>
          </cell>
          <cell r="NR1165">
            <v>0</v>
          </cell>
          <cell r="NS1165">
            <v>0</v>
          </cell>
          <cell r="NT1165">
            <v>0</v>
          </cell>
          <cell r="NU1165">
            <v>0</v>
          </cell>
          <cell r="NV1165">
            <v>0</v>
          </cell>
          <cell r="NW1165">
            <v>0</v>
          </cell>
          <cell r="NX1165">
            <v>0</v>
          </cell>
          <cell r="NY1165">
            <v>0</v>
          </cell>
          <cell r="NZ1165">
            <v>0</v>
          </cell>
          <cell r="OA1165">
            <v>0</v>
          </cell>
          <cell r="OB1165">
            <v>0</v>
          </cell>
          <cell r="OC1165">
            <v>0</v>
          </cell>
          <cell r="OD1165">
            <v>0</v>
          </cell>
          <cell r="OE1165">
            <v>0</v>
          </cell>
          <cell r="OF1165">
            <v>0</v>
          </cell>
          <cell r="OG1165">
            <v>0</v>
          </cell>
          <cell r="OH1165">
            <v>0</v>
          </cell>
          <cell r="OI1165">
            <v>0</v>
          </cell>
          <cell r="OJ1165">
            <v>0</v>
          </cell>
          <cell r="OK1165">
            <v>0</v>
          </cell>
          <cell r="OL1165">
            <v>0</v>
          </cell>
          <cell r="OM1165">
            <v>0</v>
          </cell>
          <cell r="ON1165">
            <v>0</v>
          </cell>
          <cell r="OO1165">
            <v>0</v>
          </cell>
          <cell r="OP1165">
            <v>0</v>
          </cell>
          <cell r="OQ1165">
            <v>0</v>
          </cell>
          <cell r="OR1165">
            <v>0</v>
          </cell>
          <cell r="OS1165">
            <v>0</v>
          </cell>
          <cell r="OT1165">
            <v>0</v>
          </cell>
          <cell r="OU1165">
            <v>0</v>
          </cell>
          <cell r="OV1165">
            <v>0</v>
          </cell>
          <cell r="OW1165">
            <v>0</v>
          </cell>
          <cell r="OX1165">
            <v>0</v>
          </cell>
          <cell r="OY1165">
            <v>0</v>
          </cell>
          <cell r="OZ1165">
            <v>0</v>
          </cell>
          <cell r="PA1165">
            <v>0</v>
          </cell>
          <cell r="PB1165">
            <v>0</v>
          </cell>
          <cell r="PC1165">
            <v>0</v>
          </cell>
          <cell r="PD1165">
            <v>0</v>
          </cell>
          <cell r="PE1165">
            <v>0</v>
          </cell>
          <cell r="PF1165">
            <v>0</v>
          </cell>
          <cell r="PG1165">
            <v>0</v>
          </cell>
          <cell r="PH1165">
            <v>0</v>
          </cell>
          <cell r="PI1165">
            <v>0</v>
          </cell>
          <cell r="PJ1165">
            <v>0</v>
          </cell>
          <cell r="PK1165">
            <v>0</v>
          </cell>
          <cell r="PL1165">
            <v>0</v>
          </cell>
          <cell r="PM1165">
            <v>0</v>
          </cell>
          <cell r="PN1165">
            <v>0</v>
          </cell>
          <cell r="PO1165">
            <v>0</v>
          </cell>
          <cell r="PP1165">
            <v>0</v>
          </cell>
          <cell r="PQ1165">
            <v>0</v>
          </cell>
          <cell r="PR1165">
            <v>0</v>
          </cell>
          <cell r="PS1165">
            <v>0</v>
          </cell>
          <cell r="PT1165">
            <v>0</v>
          </cell>
          <cell r="PU1165">
            <v>0</v>
          </cell>
          <cell r="PV1165">
            <v>0</v>
          </cell>
          <cell r="PW1165">
            <v>0</v>
          </cell>
          <cell r="PX1165">
            <v>0</v>
          </cell>
          <cell r="PY1165">
            <v>0</v>
          </cell>
          <cell r="PZ1165">
            <v>0</v>
          </cell>
          <cell r="QA1165">
            <v>0</v>
          </cell>
          <cell r="QB1165">
            <v>0</v>
          </cell>
          <cell r="QC1165">
            <v>0</v>
          </cell>
          <cell r="QD1165">
            <v>0</v>
          </cell>
          <cell r="QE1165">
            <v>0</v>
          </cell>
          <cell r="QF1165">
            <v>0</v>
          </cell>
          <cell r="QG1165">
            <v>0</v>
          </cell>
          <cell r="QH1165">
            <v>0</v>
          </cell>
          <cell r="QI1165">
            <v>0</v>
          </cell>
          <cell r="QJ1165">
            <v>0</v>
          </cell>
          <cell r="QK1165">
            <v>0</v>
          </cell>
          <cell r="QL1165">
            <v>0</v>
          </cell>
          <cell r="QM1165">
            <v>0</v>
          </cell>
          <cell r="QN1165">
            <v>0</v>
          </cell>
          <cell r="QO1165">
            <v>0</v>
          </cell>
          <cell r="QP1165">
            <v>0</v>
          </cell>
          <cell r="QQ1165">
            <v>0</v>
          </cell>
          <cell r="QR1165">
            <v>0</v>
          </cell>
          <cell r="QS1165">
            <v>0</v>
          </cell>
          <cell r="QT1165">
            <v>0</v>
          </cell>
          <cell r="QU1165">
            <v>0</v>
          </cell>
          <cell r="QV1165">
            <v>0</v>
          </cell>
          <cell r="QW1165">
            <v>0</v>
          </cell>
          <cell r="QX1165">
            <v>0</v>
          </cell>
          <cell r="QY1165">
            <v>0</v>
          </cell>
          <cell r="QZ1165">
            <v>0</v>
          </cell>
          <cell r="RA1165">
            <v>0</v>
          </cell>
          <cell r="RB1165">
            <v>0</v>
          </cell>
          <cell r="RC1165">
            <v>0</v>
          </cell>
          <cell r="RD1165">
            <v>0</v>
          </cell>
          <cell r="RE1165">
            <v>0</v>
          </cell>
          <cell r="RF1165">
            <v>0</v>
          </cell>
          <cell r="RG1165">
            <v>0</v>
          </cell>
          <cell r="RH1165">
            <v>0</v>
          </cell>
          <cell r="RI1165">
            <v>0</v>
          </cell>
          <cell r="RJ1165">
            <v>0</v>
          </cell>
          <cell r="RK1165">
            <v>0</v>
          </cell>
          <cell r="RL1165">
            <v>0</v>
          </cell>
          <cell r="RM1165">
            <v>0</v>
          </cell>
          <cell r="RN1165">
            <v>0</v>
          </cell>
          <cell r="RO1165">
            <v>0</v>
          </cell>
          <cell r="RP1165">
            <v>0</v>
          </cell>
          <cell r="RQ1165">
            <v>0</v>
          </cell>
          <cell r="RR1165">
            <v>0</v>
          </cell>
          <cell r="RS1165">
            <v>0</v>
          </cell>
          <cell r="RT1165">
            <v>0</v>
          </cell>
          <cell r="RU1165">
            <v>0</v>
          </cell>
          <cell r="RV1165">
            <v>0</v>
          </cell>
          <cell r="RW1165">
            <v>0</v>
          </cell>
          <cell r="RX1165">
            <v>0</v>
          </cell>
          <cell r="RY1165">
            <v>0</v>
          </cell>
          <cell r="RZ1165">
            <v>0</v>
          </cell>
          <cell r="SA1165">
            <v>0</v>
          </cell>
          <cell r="SB1165">
            <v>0</v>
          </cell>
          <cell r="SC1165">
            <v>0</v>
          </cell>
          <cell r="SD1165">
            <v>0</v>
          </cell>
          <cell r="SE1165">
            <v>0</v>
          </cell>
          <cell r="SF1165">
            <v>0</v>
          </cell>
          <cell r="SG1165">
            <v>0</v>
          </cell>
          <cell r="SH1165">
            <v>0</v>
          </cell>
          <cell r="SI1165">
            <v>0</v>
          </cell>
          <cell r="SJ1165">
            <v>0</v>
          </cell>
          <cell r="SK1165">
            <v>0</v>
          </cell>
          <cell r="SL1165">
            <v>0</v>
          </cell>
          <cell r="SM1165">
            <v>0</v>
          </cell>
          <cell r="SN1165">
            <v>0</v>
          </cell>
          <cell r="SO1165">
            <v>0</v>
          </cell>
          <cell r="SP1165">
            <v>0</v>
          </cell>
          <cell r="SQ1165">
            <v>0</v>
          </cell>
          <cell r="SR1165">
            <v>0</v>
          </cell>
          <cell r="SS1165">
            <v>0</v>
          </cell>
          <cell r="ST1165">
            <v>0</v>
          </cell>
          <cell r="SU1165">
            <v>0</v>
          </cell>
          <cell r="SV1165">
            <v>0</v>
          </cell>
          <cell r="SW1165">
            <v>0</v>
          </cell>
          <cell r="SX1165">
            <v>0</v>
          </cell>
          <cell r="SY1165">
            <v>0</v>
          </cell>
          <cell r="SZ1165">
            <v>0</v>
          </cell>
          <cell r="TA1165">
            <v>0</v>
          </cell>
          <cell r="TB1165">
            <v>0</v>
          </cell>
          <cell r="TC1165">
            <v>0</v>
          </cell>
          <cell r="TD1165">
            <v>0</v>
          </cell>
          <cell r="TE1165">
            <v>0</v>
          </cell>
          <cell r="TF1165">
            <v>0</v>
          </cell>
          <cell r="TG1165">
            <v>0</v>
          </cell>
          <cell r="TH1165">
            <v>0</v>
          </cell>
          <cell r="TI1165">
            <v>0</v>
          </cell>
          <cell r="TJ1165">
            <v>0</v>
          </cell>
          <cell r="TK1165">
            <v>0</v>
          </cell>
          <cell r="TL1165">
            <v>0</v>
          </cell>
          <cell r="TM1165">
            <v>0</v>
          </cell>
          <cell r="TN1165">
            <v>0</v>
          </cell>
          <cell r="TO1165">
            <v>0</v>
          </cell>
          <cell r="TP1165">
            <v>0</v>
          </cell>
          <cell r="TQ1165">
            <v>0</v>
          </cell>
          <cell r="TR1165">
            <v>0</v>
          </cell>
          <cell r="TS1165">
            <v>0</v>
          </cell>
          <cell r="TT1165">
            <v>0</v>
          </cell>
          <cell r="TU1165">
            <v>0</v>
          </cell>
          <cell r="TV1165">
            <v>0</v>
          </cell>
          <cell r="TW1165">
            <v>0</v>
          </cell>
          <cell r="TX1165">
            <v>0</v>
          </cell>
          <cell r="TY1165">
            <v>0</v>
          </cell>
          <cell r="TZ1165">
            <v>0</v>
          </cell>
          <cell r="UA1165">
            <v>0</v>
          </cell>
          <cell r="UB1165">
            <v>0</v>
          </cell>
          <cell r="UC1165">
            <v>0</v>
          </cell>
          <cell r="UD1165">
            <v>0</v>
          </cell>
          <cell r="UE1165">
            <v>0</v>
          </cell>
          <cell r="UF1165">
            <v>0</v>
          </cell>
          <cell r="UG1165">
            <v>0</v>
          </cell>
          <cell r="UH1165">
            <v>0</v>
          </cell>
          <cell r="UI1165">
            <v>0</v>
          </cell>
          <cell r="UJ1165">
            <v>0</v>
          </cell>
          <cell r="UK1165">
            <v>0</v>
          </cell>
          <cell r="UL1165">
            <v>0</v>
          </cell>
          <cell r="UM1165">
            <v>0</v>
          </cell>
          <cell r="UN1165">
            <v>0</v>
          </cell>
          <cell r="UO1165">
            <v>0</v>
          </cell>
          <cell r="UP1165">
            <v>0</v>
          </cell>
          <cell r="UQ1165">
            <v>0</v>
          </cell>
          <cell r="UR1165">
            <v>0</v>
          </cell>
          <cell r="US1165">
            <v>0</v>
          </cell>
          <cell r="UT1165">
            <v>0</v>
          </cell>
          <cell r="UU1165">
            <v>0</v>
          </cell>
          <cell r="UV1165">
            <v>0</v>
          </cell>
          <cell r="UW1165">
            <v>0</v>
          </cell>
          <cell r="UX1165">
            <v>0</v>
          </cell>
          <cell r="UY1165">
            <v>0</v>
          </cell>
          <cell r="UZ1165">
            <v>0</v>
          </cell>
          <cell r="VA1165">
            <v>0</v>
          </cell>
          <cell r="VB1165">
            <v>0</v>
          </cell>
          <cell r="VC1165">
            <v>0</v>
          </cell>
          <cell r="VD1165">
            <v>0</v>
          </cell>
          <cell r="VE1165">
            <v>0</v>
          </cell>
          <cell r="VF1165">
            <v>0</v>
          </cell>
          <cell r="VG1165">
            <v>0</v>
          </cell>
          <cell r="VH1165">
            <v>0</v>
          </cell>
          <cell r="VI1165">
            <v>0</v>
          </cell>
          <cell r="VJ1165">
            <v>0</v>
          </cell>
          <cell r="VK1165">
            <v>0</v>
          </cell>
          <cell r="VL1165">
            <v>0</v>
          </cell>
          <cell r="VM1165">
            <v>0</v>
          </cell>
          <cell r="VN1165">
            <v>0</v>
          </cell>
          <cell r="VO1165">
            <v>0</v>
          </cell>
          <cell r="VP1165">
            <v>0</v>
          </cell>
          <cell r="VQ1165">
            <v>0</v>
          </cell>
          <cell r="VR1165">
            <v>0</v>
          </cell>
          <cell r="VS1165">
            <v>0</v>
          </cell>
          <cell r="VT1165">
            <v>0</v>
          </cell>
          <cell r="VU1165">
            <v>0</v>
          </cell>
          <cell r="VV1165">
            <v>0</v>
          </cell>
          <cell r="VW1165">
            <v>0</v>
          </cell>
          <cell r="VX1165">
            <v>0</v>
          </cell>
          <cell r="VY1165">
            <v>0</v>
          </cell>
          <cell r="VZ1165">
            <v>0</v>
          </cell>
          <cell r="WA1165">
            <v>0</v>
          </cell>
          <cell r="WB1165">
            <v>0</v>
          </cell>
          <cell r="WC1165">
            <v>0</v>
          </cell>
          <cell r="WD1165">
            <v>0</v>
          </cell>
          <cell r="WE1165">
            <v>0</v>
          </cell>
        </row>
        <row r="1166">
          <cell r="B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  <cell r="FY1166">
            <v>0</v>
          </cell>
          <cell r="FZ1166">
            <v>0</v>
          </cell>
          <cell r="GA1166">
            <v>0</v>
          </cell>
          <cell r="GB1166">
            <v>0</v>
          </cell>
          <cell r="GC1166">
            <v>0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0</v>
          </cell>
          <cell r="GI1166">
            <v>0</v>
          </cell>
          <cell r="GJ1166">
            <v>0</v>
          </cell>
          <cell r="GK1166">
            <v>0</v>
          </cell>
          <cell r="GL1166">
            <v>0</v>
          </cell>
          <cell r="GM1166">
            <v>0</v>
          </cell>
          <cell r="GN1166">
            <v>0</v>
          </cell>
          <cell r="GO1166">
            <v>0</v>
          </cell>
          <cell r="GP1166">
            <v>0</v>
          </cell>
          <cell r="GQ1166">
            <v>0</v>
          </cell>
          <cell r="GR1166">
            <v>0</v>
          </cell>
          <cell r="GS1166">
            <v>0</v>
          </cell>
          <cell r="GT1166">
            <v>0</v>
          </cell>
          <cell r="GU1166">
            <v>0</v>
          </cell>
          <cell r="GV1166">
            <v>0</v>
          </cell>
          <cell r="GW1166">
            <v>0</v>
          </cell>
          <cell r="GX1166">
            <v>0</v>
          </cell>
          <cell r="GY1166">
            <v>0</v>
          </cell>
          <cell r="GZ1166">
            <v>0</v>
          </cell>
          <cell r="HA1166">
            <v>0</v>
          </cell>
          <cell r="HB1166">
            <v>0</v>
          </cell>
          <cell r="HC1166">
            <v>0</v>
          </cell>
          <cell r="HD1166">
            <v>0</v>
          </cell>
          <cell r="HE1166">
            <v>0</v>
          </cell>
          <cell r="HF1166">
            <v>0</v>
          </cell>
          <cell r="HG1166">
            <v>0</v>
          </cell>
          <cell r="HH1166">
            <v>0</v>
          </cell>
          <cell r="HI1166">
            <v>0</v>
          </cell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0</v>
          </cell>
          <cell r="HT1166">
            <v>0</v>
          </cell>
          <cell r="HU1166">
            <v>0</v>
          </cell>
          <cell r="HV1166">
            <v>0</v>
          </cell>
          <cell r="HW1166">
            <v>0</v>
          </cell>
          <cell r="HX1166">
            <v>0</v>
          </cell>
          <cell r="HY1166">
            <v>0</v>
          </cell>
          <cell r="HZ1166">
            <v>0</v>
          </cell>
          <cell r="IA1166">
            <v>0</v>
          </cell>
          <cell r="IB1166">
            <v>0</v>
          </cell>
          <cell r="IC1166">
            <v>0</v>
          </cell>
          <cell r="ID1166">
            <v>0</v>
          </cell>
          <cell r="IE1166">
            <v>0</v>
          </cell>
          <cell r="IF1166">
            <v>0</v>
          </cell>
          <cell r="IG1166">
            <v>0</v>
          </cell>
          <cell r="IH1166">
            <v>0</v>
          </cell>
          <cell r="II1166">
            <v>0</v>
          </cell>
          <cell r="IJ1166">
            <v>0</v>
          </cell>
          <cell r="IK1166">
            <v>0</v>
          </cell>
          <cell r="IL1166">
            <v>0</v>
          </cell>
          <cell r="IM1166">
            <v>0</v>
          </cell>
          <cell r="IN1166">
            <v>0</v>
          </cell>
          <cell r="IO1166">
            <v>0</v>
          </cell>
          <cell r="IP1166">
            <v>0</v>
          </cell>
          <cell r="IQ1166">
            <v>0</v>
          </cell>
          <cell r="IR1166">
            <v>0</v>
          </cell>
          <cell r="IS1166">
            <v>0</v>
          </cell>
          <cell r="IT1166">
            <v>0</v>
          </cell>
          <cell r="IU1166">
            <v>0</v>
          </cell>
          <cell r="IV1166">
            <v>0</v>
          </cell>
          <cell r="IW1166">
            <v>0</v>
          </cell>
          <cell r="IX1166">
            <v>0</v>
          </cell>
          <cell r="IY1166">
            <v>0</v>
          </cell>
          <cell r="IZ1166">
            <v>0</v>
          </cell>
          <cell r="JA1166">
            <v>0</v>
          </cell>
          <cell r="JB1166">
            <v>0</v>
          </cell>
          <cell r="JC1166">
            <v>0</v>
          </cell>
          <cell r="JD1166">
            <v>0</v>
          </cell>
          <cell r="JE1166">
            <v>0</v>
          </cell>
          <cell r="JF1166">
            <v>0</v>
          </cell>
          <cell r="JG1166">
            <v>0</v>
          </cell>
          <cell r="JH1166">
            <v>0</v>
          </cell>
          <cell r="JI1166">
            <v>0</v>
          </cell>
          <cell r="JJ1166">
            <v>0</v>
          </cell>
          <cell r="JK1166">
            <v>0</v>
          </cell>
          <cell r="JL1166">
            <v>0</v>
          </cell>
          <cell r="JM1166">
            <v>0</v>
          </cell>
          <cell r="JN1166">
            <v>0</v>
          </cell>
          <cell r="JO1166">
            <v>0</v>
          </cell>
          <cell r="JP1166">
            <v>0</v>
          </cell>
          <cell r="JQ1166">
            <v>0</v>
          </cell>
          <cell r="JR1166">
            <v>0</v>
          </cell>
          <cell r="JS1166">
            <v>0</v>
          </cell>
          <cell r="JT1166">
            <v>0</v>
          </cell>
          <cell r="JU1166">
            <v>0</v>
          </cell>
          <cell r="JV1166">
            <v>0</v>
          </cell>
          <cell r="JW1166">
            <v>0</v>
          </cell>
          <cell r="JX1166">
            <v>0</v>
          </cell>
          <cell r="JY1166">
            <v>0</v>
          </cell>
          <cell r="JZ1166">
            <v>0</v>
          </cell>
          <cell r="KA1166">
            <v>0</v>
          </cell>
          <cell r="KB1166">
            <v>0</v>
          </cell>
          <cell r="KC1166">
            <v>0</v>
          </cell>
          <cell r="KD1166">
            <v>0</v>
          </cell>
          <cell r="KE1166">
            <v>0</v>
          </cell>
          <cell r="KF1166">
            <v>0</v>
          </cell>
          <cell r="KG1166">
            <v>0</v>
          </cell>
          <cell r="KH1166">
            <v>0</v>
          </cell>
          <cell r="KI1166">
            <v>0</v>
          </cell>
          <cell r="KJ1166">
            <v>0</v>
          </cell>
          <cell r="KK1166">
            <v>0</v>
          </cell>
          <cell r="KL1166">
            <v>0</v>
          </cell>
          <cell r="KM1166">
            <v>0</v>
          </cell>
          <cell r="KN1166">
            <v>0</v>
          </cell>
          <cell r="KO1166">
            <v>0</v>
          </cell>
          <cell r="KP1166">
            <v>0</v>
          </cell>
          <cell r="KQ1166">
            <v>0</v>
          </cell>
          <cell r="KR1166">
            <v>0</v>
          </cell>
          <cell r="KS1166">
            <v>0</v>
          </cell>
          <cell r="KT1166">
            <v>0</v>
          </cell>
          <cell r="KU1166">
            <v>0</v>
          </cell>
          <cell r="KV1166">
            <v>0</v>
          </cell>
          <cell r="KW1166">
            <v>0</v>
          </cell>
          <cell r="KX1166">
            <v>0</v>
          </cell>
          <cell r="KY1166">
            <v>0</v>
          </cell>
          <cell r="KZ1166">
            <v>0</v>
          </cell>
          <cell r="LA1166">
            <v>0</v>
          </cell>
          <cell r="LB1166">
            <v>0</v>
          </cell>
          <cell r="LC1166">
            <v>0</v>
          </cell>
          <cell r="LD1166">
            <v>0</v>
          </cell>
          <cell r="LE1166">
            <v>0</v>
          </cell>
          <cell r="LF1166">
            <v>0</v>
          </cell>
          <cell r="LG1166">
            <v>0</v>
          </cell>
          <cell r="LH1166">
            <v>0</v>
          </cell>
          <cell r="LI1166">
            <v>0</v>
          </cell>
          <cell r="LJ1166">
            <v>0</v>
          </cell>
          <cell r="LK1166">
            <v>0</v>
          </cell>
          <cell r="LL1166">
            <v>0</v>
          </cell>
          <cell r="LM1166">
            <v>0</v>
          </cell>
          <cell r="LN1166">
            <v>0</v>
          </cell>
          <cell r="LO1166">
            <v>0</v>
          </cell>
          <cell r="LP1166">
            <v>0</v>
          </cell>
          <cell r="LQ1166">
            <v>0</v>
          </cell>
          <cell r="LR1166">
            <v>0</v>
          </cell>
          <cell r="LS1166">
            <v>0</v>
          </cell>
          <cell r="LT1166">
            <v>0</v>
          </cell>
          <cell r="LU1166">
            <v>0</v>
          </cell>
          <cell r="LV1166">
            <v>0</v>
          </cell>
          <cell r="LW1166">
            <v>0</v>
          </cell>
          <cell r="LX1166">
            <v>0</v>
          </cell>
          <cell r="LY1166">
            <v>0</v>
          </cell>
          <cell r="LZ1166">
            <v>0</v>
          </cell>
          <cell r="MA1166">
            <v>0</v>
          </cell>
          <cell r="MB1166">
            <v>0</v>
          </cell>
          <cell r="MC1166">
            <v>0</v>
          </cell>
          <cell r="MD1166">
            <v>0</v>
          </cell>
          <cell r="ME1166">
            <v>0</v>
          </cell>
          <cell r="MF1166">
            <v>0</v>
          </cell>
          <cell r="MG1166">
            <v>0</v>
          </cell>
          <cell r="MH1166">
            <v>0</v>
          </cell>
          <cell r="MI1166">
            <v>0</v>
          </cell>
          <cell r="MJ1166">
            <v>0</v>
          </cell>
          <cell r="MK1166">
            <v>0</v>
          </cell>
          <cell r="ML1166">
            <v>0</v>
          </cell>
          <cell r="MM1166">
            <v>0</v>
          </cell>
          <cell r="MN1166">
            <v>0</v>
          </cell>
          <cell r="MO1166">
            <v>0</v>
          </cell>
          <cell r="MP1166">
            <v>0</v>
          </cell>
          <cell r="MQ1166">
            <v>0</v>
          </cell>
          <cell r="MR1166">
            <v>0</v>
          </cell>
          <cell r="MS1166">
            <v>0</v>
          </cell>
          <cell r="MT1166">
            <v>0</v>
          </cell>
          <cell r="MU1166">
            <v>0</v>
          </cell>
          <cell r="MV1166">
            <v>0</v>
          </cell>
          <cell r="MW1166">
            <v>0</v>
          </cell>
          <cell r="MX1166">
            <v>0</v>
          </cell>
          <cell r="MY1166">
            <v>0</v>
          </cell>
          <cell r="MZ1166">
            <v>0</v>
          </cell>
          <cell r="NA1166">
            <v>0</v>
          </cell>
          <cell r="NB1166">
            <v>0</v>
          </cell>
          <cell r="NC1166">
            <v>0</v>
          </cell>
          <cell r="ND1166">
            <v>0</v>
          </cell>
          <cell r="NE1166">
            <v>0</v>
          </cell>
          <cell r="NF1166">
            <v>0</v>
          </cell>
          <cell r="NG1166">
            <v>0</v>
          </cell>
          <cell r="NH1166">
            <v>0</v>
          </cell>
          <cell r="NI1166">
            <v>0</v>
          </cell>
          <cell r="NJ1166">
            <v>0</v>
          </cell>
          <cell r="NK1166">
            <v>0</v>
          </cell>
          <cell r="NL1166">
            <v>0</v>
          </cell>
          <cell r="NM1166">
            <v>0</v>
          </cell>
          <cell r="NN1166">
            <v>0</v>
          </cell>
          <cell r="NO1166">
            <v>0</v>
          </cell>
          <cell r="NP1166">
            <v>0</v>
          </cell>
          <cell r="NQ1166">
            <v>0</v>
          </cell>
          <cell r="NR1166">
            <v>0</v>
          </cell>
          <cell r="NS1166">
            <v>0</v>
          </cell>
          <cell r="NT1166">
            <v>0</v>
          </cell>
          <cell r="NU1166">
            <v>0</v>
          </cell>
          <cell r="NV1166">
            <v>0</v>
          </cell>
          <cell r="NW1166">
            <v>0</v>
          </cell>
          <cell r="NX1166">
            <v>0</v>
          </cell>
          <cell r="NY1166">
            <v>0</v>
          </cell>
          <cell r="NZ1166">
            <v>0</v>
          </cell>
          <cell r="OA1166">
            <v>0</v>
          </cell>
          <cell r="OB1166">
            <v>0</v>
          </cell>
          <cell r="OC1166">
            <v>0</v>
          </cell>
          <cell r="OD1166">
            <v>0</v>
          </cell>
          <cell r="OE1166">
            <v>0</v>
          </cell>
          <cell r="OF1166">
            <v>0</v>
          </cell>
          <cell r="OG1166">
            <v>0</v>
          </cell>
          <cell r="OH1166">
            <v>0</v>
          </cell>
          <cell r="OI1166">
            <v>0</v>
          </cell>
          <cell r="OJ1166">
            <v>0</v>
          </cell>
          <cell r="OK1166">
            <v>0</v>
          </cell>
          <cell r="OL1166">
            <v>0</v>
          </cell>
          <cell r="OM1166">
            <v>0</v>
          </cell>
          <cell r="ON1166">
            <v>0</v>
          </cell>
          <cell r="OO1166">
            <v>0</v>
          </cell>
          <cell r="OP1166">
            <v>0</v>
          </cell>
          <cell r="OQ1166">
            <v>0</v>
          </cell>
          <cell r="OR1166">
            <v>0</v>
          </cell>
          <cell r="OS1166">
            <v>0</v>
          </cell>
          <cell r="OT1166">
            <v>0</v>
          </cell>
          <cell r="OU1166">
            <v>0</v>
          </cell>
          <cell r="OV1166">
            <v>0</v>
          </cell>
          <cell r="OW1166">
            <v>0</v>
          </cell>
          <cell r="OX1166">
            <v>0</v>
          </cell>
          <cell r="OY1166">
            <v>0</v>
          </cell>
          <cell r="OZ1166">
            <v>0</v>
          </cell>
          <cell r="PA1166">
            <v>0</v>
          </cell>
          <cell r="PB1166">
            <v>0</v>
          </cell>
          <cell r="PC1166">
            <v>0</v>
          </cell>
          <cell r="PD1166">
            <v>0</v>
          </cell>
          <cell r="PE1166">
            <v>0</v>
          </cell>
          <cell r="PF1166">
            <v>0</v>
          </cell>
          <cell r="PG1166">
            <v>0</v>
          </cell>
          <cell r="PH1166">
            <v>0</v>
          </cell>
          <cell r="PI1166">
            <v>0</v>
          </cell>
          <cell r="PJ1166">
            <v>0</v>
          </cell>
          <cell r="PK1166">
            <v>0</v>
          </cell>
          <cell r="PL1166">
            <v>0</v>
          </cell>
          <cell r="PM1166">
            <v>0</v>
          </cell>
          <cell r="PN1166">
            <v>0</v>
          </cell>
          <cell r="PO1166">
            <v>0</v>
          </cell>
          <cell r="PP1166">
            <v>0</v>
          </cell>
          <cell r="PQ1166">
            <v>0</v>
          </cell>
          <cell r="PR1166">
            <v>0</v>
          </cell>
          <cell r="PS1166">
            <v>0</v>
          </cell>
          <cell r="PT1166">
            <v>0</v>
          </cell>
          <cell r="PU1166">
            <v>0</v>
          </cell>
          <cell r="PV1166">
            <v>0</v>
          </cell>
          <cell r="PW1166">
            <v>0</v>
          </cell>
          <cell r="PX1166">
            <v>0</v>
          </cell>
          <cell r="PY1166">
            <v>0</v>
          </cell>
          <cell r="PZ1166">
            <v>0</v>
          </cell>
          <cell r="QA1166">
            <v>0</v>
          </cell>
          <cell r="QB1166">
            <v>0</v>
          </cell>
          <cell r="QC1166">
            <v>0</v>
          </cell>
          <cell r="QD1166">
            <v>0</v>
          </cell>
          <cell r="QE1166">
            <v>0</v>
          </cell>
          <cell r="QF1166">
            <v>0</v>
          </cell>
          <cell r="QG1166">
            <v>0</v>
          </cell>
          <cell r="QH1166">
            <v>0</v>
          </cell>
          <cell r="QI1166">
            <v>0</v>
          </cell>
          <cell r="QJ1166">
            <v>0</v>
          </cell>
          <cell r="QK1166">
            <v>0</v>
          </cell>
          <cell r="QL1166">
            <v>0</v>
          </cell>
          <cell r="QM1166">
            <v>0</v>
          </cell>
          <cell r="QN1166">
            <v>0</v>
          </cell>
          <cell r="QO1166">
            <v>0</v>
          </cell>
          <cell r="QP1166">
            <v>0</v>
          </cell>
          <cell r="QQ1166">
            <v>0</v>
          </cell>
          <cell r="QR1166">
            <v>0</v>
          </cell>
          <cell r="QS1166">
            <v>0</v>
          </cell>
          <cell r="QT1166">
            <v>0</v>
          </cell>
          <cell r="QU1166">
            <v>0</v>
          </cell>
          <cell r="QV1166">
            <v>0</v>
          </cell>
          <cell r="QW1166">
            <v>0</v>
          </cell>
          <cell r="QX1166">
            <v>0</v>
          </cell>
          <cell r="QY1166">
            <v>0</v>
          </cell>
          <cell r="QZ1166">
            <v>0</v>
          </cell>
          <cell r="RA1166">
            <v>0</v>
          </cell>
          <cell r="RB1166">
            <v>0</v>
          </cell>
          <cell r="RC1166">
            <v>0</v>
          </cell>
          <cell r="RD1166">
            <v>0</v>
          </cell>
          <cell r="RE1166">
            <v>0</v>
          </cell>
          <cell r="RF1166">
            <v>0</v>
          </cell>
          <cell r="RG1166">
            <v>0</v>
          </cell>
          <cell r="RH1166">
            <v>0</v>
          </cell>
          <cell r="RI1166">
            <v>0</v>
          </cell>
          <cell r="RJ1166">
            <v>0</v>
          </cell>
          <cell r="RK1166">
            <v>0</v>
          </cell>
          <cell r="RL1166">
            <v>0</v>
          </cell>
          <cell r="RM1166">
            <v>0</v>
          </cell>
          <cell r="RN1166">
            <v>0</v>
          </cell>
          <cell r="RO1166">
            <v>0</v>
          </cell>
          <cell r="RP1166">
            <v>0</v>
          </cell>
          <cell r="RQ1166">
            <v>0</v>
          </cell>
          <cell r="RR1166">
            <v>0</v>
          </cell>
          <cell r="RS1166">
            <v>0</v>
          </cell>
          <cell r="RT1166">
            <v>0</v>
          </cell>
          <cell r="RU1166">
            <v>0</v>
          </cell>
          <cell r="RV1166">
            <v>0</v>
          </cell>
          <cell r="RW1166">
            <v>0</v>
          </cell>
          <cell r="RX1166">
            <v>0</v>
          </cell>
          <cell r="RY1166">
            <v>0</v>
          </cell>
          <cell r="RZ1166">
            <v>0</v>
          </cell>
          <cell r="SA1166">
            <v>0</v>
          </cell>
          <cell r="SB1166">
            <v>0</v>
          </cell>
          <cell r="SC1166">
            <v>0</v>
          </cell>
          <cell r="SD1166">
            <v>0</v>
          </cell>
          <cell r="SE1166">
            <v>0</v>
          </cell>
          <cell r="SF1166">
            <v>0</v>
          </cell>
          <cell r="SG1166">
            <v>0</v>
          </cell>
          <cell r="SH1166">
            <v>0</v>
          </cell>
          <cell r="SI1166">
            <v>0</v>
          </cell>
          <cell r="SJ1166">
            <v>0</v>
          </cell>
          <cell r="SK1166">
            <v>0</v>
          </cell>
          <cell r="SL1166">
            <v>0</v>
          </cell>
          <cell r="SM1166">
            <v>0</v>
          </cell>
          <cell r="SN1166">
            <v>0</v>
          </cell>
          <cell r="SO1166">
            <v>0</v>
          </cell>
          <cell r="SP1166">
            <v>0</v>
          </cell>
          <cell r="SQ1166">
            <v>0</v>
          </cell>
          <cell r="SR1166">
            <v>0</v>
          </cell>
          <cell r="SS1166">
            <v>0</v>
          </cell>
          <cell r="ST1166">
            <v>0</v>
          </cell>
          <cell r="SU1166">
            <v>0</v>
          </cell>
          <cell r="SV1166">
            <v>0</v>
          </cell>
          <cell r="SW1166">
            <v>0</v>
          </cell>
          <cell r="SX1166">
            <v>0</v>
          </cell>
          <cell r="SY1166">
            <v>0</v>
          </cell>
          <cell r="SZ1166">
            <v>0</v>
          </cell>
          <cell r="TA1166">
            <v>0</v>
          </cell>
          <cell r="TB1166">
            <v>0</v>
          </cell>
          <cell r="TC1166">
            <v>0</v>
          </cell>
          <cell r="TD1166">
            <v>0</v>
          </cell>
          <cell r="TE1166">
            <v>0</v>
          </cell>
          <cell r="TF1166">
            <v>0</v>
          </cell>
          <cell r="TG1166">
            <v>0</v>
          </cell>
          <cell r="TH1166">
            <v>0</v>
          </cell>
          <cell r="TI1166">
            <v>0</v>
          </cell>
          <cell r="TJ1166">
            <v>0</v>
          </cell>
          <cell r="TK1166">
            <v>0</v>
          </cell>
          <cell r="TL1166">
            <v>0</v>
          </cell>
          <cell r="TM1166">
            <v>0</v>
          </cell>
          <cell r="TN1166">
            <v>0</v>
          </cell>
          <cell r="TO1166">
            <v>0</v>
          </cell>
          <cell r="TP1166">
            <v>0</v>
          </cell>
          <cell r="TQ1166">
            <v>0</v>
          </cell>
          <cell r="TR1166">
            <v>0</v>
          </cell>
          <cell r="TS1166">
            <v>0</v>
          </cell>
          <cell r="TT1166">
            <v>0</v>
          </cell>
          <cell r="TU1166">
            <v>0</v>
          </cell>
          <cell r="TV1166">
            <v>0</v>
          </cell>
          <cell r="TW1166">
            <v>0</v>
          </cell>
          <cell r="TX1166">
            <v>0</v>
          </cell>
          <cell r="TY1166">
            <v>0</v>
          </cell>
          <cell r="TZ1166">
            <v>0</v>
          </cell>
          <cell r="UA1166">
            <v>0</v>
          </cell>
          <cell r="UB1166">
            <v>0</v>
          </cell>
          <cell r="UC1166">
            <v>0</v>
          </cell>
          <cell r="UD1166">
            <v>0</v>
          </cell>
          <cell r="UE1166">
            <v>0</v>
          </cell>
          <cell r="UF1166">
            <v>0</v>
          </cell>
          <cell r="UG1166">
            <v>0</v>
          </cell>
          <cell r="UH1166">
            <v>0</v>
          </cell>
          <cell r="UI1166">
            <v>0</v>
          </cell>
          <cell r="UJ1166">
            <v>0</v>
          </cell>
          <cell r="UK1166">
            <v>0</v>
          </cell>
          <cell r="UL1166">
            <v>0</v>
          </cell>
          <cell r="UM1166">
            <v>0</v>
          </cell>
          <cell r="UN1166">
            <v>0</v>
          </cell>
          <cell r="UO1166">
            <v>0</v>
          </cell>
          <cell r="UP1166">
            <v>0</v>
          </cell>
          <cell r="UQ1166">
            <v>0</v>
          </cell>
          <cell r="UR1166">
            <v>0</v>
          </cell>
          <cell r="US1166">
            <v>0</v>
          </cell>
          <cell r="UT1166">
            <v>0</v>
          </cell>
          <cell r="UU1166">
            <v>0</v>
          </cell>
          <cell r="UV1166">
            <v>0</v>
          </cell>
          <cell r="UW1166">
            <v>0</v>
          </cell>
          <cell r="UX1166">
            <v>0</v>
          </cell>
          <cell r="UY1166">
            <v>0</v>
          </cell>
          <cell r="UZ1166">
            <v>0</v>
          </cell>
          <cell r="VA1166">
            <v>0</v>
          </cell>
          <cell r="VB1166">
            <v>0</v>
          </cell>
          <cell r="VC1166">
            <v>0</v>
          </cell>
          <cell r="VD1166">
            <v>0</v>
          </cell>
          <cell r="VE1166">
            <v>0</v>
          </cell>
          <cell r="VF1166">
            <v>0</v>
          </cell>
          <cell r="VG1166">
            <v>0</v>
          </cell>
          <cell r="VH1166">
            <v>0</v>
          </cell>
          <cell r="VI1166">
            <v>0</v>
          </cell>
          <cell r="VJ1166">
            <v>0</v>
          </cell>
          <cell r="VK1166">
            <v>0</v>
          </cell>
          <cell r="VL1166">
            <v>0</v>
          </cell>
          <cell r="VM1166">
            <v>0</v>
          </cell>
          <cell r="VN1166">
            <v>0</v>
          </cell>
          <cell r="VO1166">
            <v>0</v>
          </cell>
          <cell r="VP1166">
            <v>0</v>
          </cell>
          <cell r="VQ1166">
            <v>0</v>
          </cell>
          <cell r="VR1166">
            <v>0</v>
          </cell>
          <cell r="VS1166">
            <v>0</v>
          </cell>
          <cell r="VT1166">
            <v>0</v>
          </cell>
          <cell r="VU1166">
            <v>0</v>
          </cell>
          <cell r="VV1166">
            <v>0</v>
          </cell>
          <cell r="VW1166">
            <v>0</v>
          </cell>
          <cell r="VX1166">
            <v>0</v>
          </cell>
          <cell r="VY1166">
            <v>0</v>
          </cell>
          <cell r="VZ1166">
            <v>0</v>
          </cell>
          <cell r="WA1166">
            <v>0</v>
          </cell>
          <cell r="WB1166">
            <v>0</v>
          </cell>
          <cell r="WC1166">
            <v>0</v>
          </cell>
          <cell r="WD1166">
            <v>0</v>
          </cell>
          <cell r="WE1166">
            <v>0</v>
          </cell>
        </row>
        <row r="1167">
          <cell r="B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  <cell r="FT1167">
            <v>0</v>
          </cell>
          <cell r="FU1167">
            <v>0</v>
          </cell>
          <cell r="FV1167">
            <v>0</v>
          </cell>
          <cell r="FW1167">
            <v>0</v>
          </cell>
          <cell r="FX1167">
            <v>0</v>
          </cell>
          <cell r="FY1167">
            <v>0</v>
          </cell>
          <cell r="FZ1167">
            <v>0</v>
          </cell>
          <cell r="GA1167">
            <v>0</v>
          </cell>
          <cell r="GB1167">
            <v>0</v>
          </cell>
          <cell r="GC1167">
            <v>0</v>
          </cell>
          <cell r="GD1167">
            <v>0</v>
          </cell>
          <cell r="GE1167">
            <v>0</v>
          </cell>
          <cell r="GF1167">
            <v>0</v>
          </cell>
          <cell r="GG1167">
            <v>0</v>
          </cell>
          <cell r="GH1167">
            <v>0</v>
          </cell>
          <cell r="GI1167">
            <v>0</v>
          </cell>
          <cell r="GJ1167">
            <v>0</v>
          </cell>
          <cell r="GK1167">
            <v>0</v>
          </cell>
          <cell r="GL1167">
            <v>0</v>
          </cell>
          <cell r="GM1167">
            <v>0</v>
          </cell>
          <cell r="GN1167">
            <v>0</v>
          </cell>
          <cell r="GO1167">
            <v>0</v>
          </cell>
          <cell r="GP1167">
            <v>0</v>
          </cell>
          <cell r="GQ1167">
            <v>0</v>
          </cell>
          <cell r="GR1167">
            <v>0</v>
          </cell>
          <cell r="GS1167">
            <v>0</v>
          </cell>
          <cell r="GT1167">
            <v>0</v>
          </cell>
          <cell r="GU1167">
            <v>0</v>
          </cell>
          <cell r="GV1167">
            <v>0</v>
          </cell>
          <cell r="GW1167">
            <v>0</v>
          </cell>
          <cell r="GX1167">
            <v>0</v>
          </cell>
          <cell r="GY1167">
            <v>0</v>
          </cell>
          <cell r="GZ1167">
            <v>0</v>
          </cell>
          <cell r="HA1167">
            <v>0</v>
          </cell>
          <cell r="HB1167">
            <v>0</v>
          </cell>
          <cell r="HC1167">
            <v>0</v>
          </cell>
          <cell r="HD1167">
            <v>0</v>
          </cell>
          <cell r="HE1167">
            <v>0</v>
          </cell>
          <cell r="HF1167">
            <v>0</v>
          </cell>
          <cell r="HG1167">
            <v>0</v>
          </cell>
          <cell r="HH1167">
            <v>0</v>
          </cell>
          <cell r="HI1167">
            <v>0</v>
          </cell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0</v>
          </cell>
          <cell r="HT1167">
            <v>0</v>
          </cell>
          <cell r="HU1167">
            <v>0</v>
          </cell>
          <cell r="HV1167">
            <v>0</v>
          </cell>
          <cell r="HW1167">
            <v>0</v>
          </cell>
          <cell r="HX1167">
            <v>0</v>
          </cell>
          <cell r="HY1167">
            <v>0</v>
          </cell>
          <cell r="HZ1167">
            <v>0</v>
          </cell>
          <cell r="IA1167">
            <v>0</v>
          </cell>
          <cell r="IB1167">
            <v>0</v>
          </cell>
          <cell r="IC1167">
            <v>0</v>
          </cell>
          <cell r="ID1167">
            <v>0</v>
          </cell>
          <cell r="IE1167">
            <v>0</v>
          </cell>
          <cell r="IF1167">
            <v>0</v>
          </cell>
          <cell r="IG1167">
            <v>0</v>
          </cell>
          <cell r="IH1167">
            <v>0</v>
          </cell>
          <cell r="II1167">
            <v>0</v>
          </cell>
          <cell r="IJ1167">
            <v>0</v>
          </cell>
          <cell r="IK1167">
            <v>0</v>
          </cell>
          <cell r="IL1167">
            <v>0</v>
          </cell>
          <cell r="IM1167">
            <v>0</v>
          </cell>
          <cell r="IN1167">
            <v>0</v>
          </cell>
          <cell r="IO1167">
            <v>0</v>
          </cell>
          <cell r="IP1167">
            <v>0</v>
          </cell>
          <cell r="IQ1167">
            <v>0</v>
          </cell>
          <cell r="IR1167">
            <v>0</v>
          </cell>
          <cell r="IS1167">
            <v>0</v>
          </cell>
          <cell r="IT1167">
            <v>0</v>
          </cell>
          <cell r="IU1167">
            <v>0</v>
          </cell>
          <cell r="IV1167">
            <v>0</v>
          </cell>
          <cell r="IW1167">
            <v>0</v>
          </cell>
          <cell r="IX1167">
            <v>0</v>
          </cell>
          <cell r="IY1167">
            <v>0</v>
          </cell>
          <cell r="IZ1167">
            <v>0</v>
          </cell>
          <cell r="JA1167">
            <v>0</v>
          </cell>
          <cell r="JB1167">
            <v>0</v>
          </cell>
          <cell r="JC1167">
            <v>0</v>
          </cell>
          <cell r="JD1167">
            <v>0</v>
          </cell>
          <cell r="JE1167">
            <v>0</v>
          </cell>
          <cell r="JF1167">
            <v>0</v>
          </cell>
          <cell r="JG1167">
            <v>0</v>
          </cell>
          <cell r="JH1167">
            <v>0</v>
          </cell>
          <cell r="JI1167">
            <v>0</v>
          </cell>
          <cell r="JJ1167">
            <v>0</v>
          </cell>
          <cell r="JK1167">
            <v>0</v>
          </cell>
          <cell r="JL1167">
            <v>0</v>
          </cell>
          <cell r="JM1167">
            <v>0</v>
          </cell>
          <cell r="JN1167">
            <v>0</v>
          </cell>
          <cell r="JO1167">
            <v>0</v>
          </cell>
          <cell r="JP1167">
            <v>0</v>
          </cell>
          <cell r="JQ1167">
            <v>0</v>
          </cell>
          <cell r="JR1167">
            <v>0</v>
          </cell>
          <cell r="JS1167">
            <v>0</v>
          </cell>
          <cell r="JT1167">
            <v>0</v>
          </cell>
          <cell r="JU1167">
            <v>0</v>
          </cell>
          <cell r="JV1167">
            <v>0</v>
          </cell>
          <cell r="JW1167">
            <v>0</v>
          </cell>
          <cell r="JX1167">
            <v>0</v>
          </cell>
          <cell r="JY1167">
            <v>0</v>
          </cell>
          <cell r="JZ1167">
            <v>0</v>
          </cell>
          <cell r="KA1167">
            <v>0</v>
          </cell>
          <cell r="KB1167">
            <v>0</v>
          </cell>
          <cell r="KC1167">
            <v>0</v>
          </cell>
          <cell r="KD1167">
            <v>0</v>
          </cell>
          <cell r="KE1167">
            <v>0</v>
          </cell>
          <cell r="KF1167">
            <v>0</v>
          </cell>
          <cell r="KG1167">
            <v>0</v>
          </cell>
          <cell r="KH1167">
            <v>0</v>
          </cell>
          <cell r="KI1167">
            <v>0</v>
          </cell>
          <cell r="KJ1167">
            <v>0</v>
          </cell>
          <cell r="KK1167">
            <v>0</v>
          </cell>
          <cell r="KL1167">
            <v>0</v>
          </cell>
          <cell r="KM1167">
            <v>0</v>
          </cell>
          <cell r="KN1167">
            <v>0</v>
          </cell>
          <cell r="KO1167">
            <v>0</v>
          </cell>
          <cell r="KP1167">
            <v>0</v>
          </cell>
          <cell r="KQ1167">
            <v>0</v>
          </cell>
          <cell r="KR1167">
            <v>0</v>
          </cell>
          <cell r="KS1167">
            <v>0</v>
          </cell>
          <cell r="KT1167">
            <v>0</v>
          </cell>
          <cell r="KU1167">
            <v>0</v>
          </cell>
          <cell r="KV1167">
            <v>0</v>
          </cell>
          <cell r="KW1167">
            <v>0</v>
          </cell>
          <cell r="KX1167">
            <v>0</v>
          </cell>
          <cell r="KY1167">
            <v>0</v>
          </cell>
          <cell r="KZ1167">
            <v>0</v>
          </cell>
          <cell r="LA1167">
            <v>0</v>
          </cell>
          <cell r="LB1167">
            <v>0</v>
          </cell>
          <cell r="LC1167">
            <v>0</v>
          </cell>
          <cell r="LD1167">
            <v>0</v>
          </cell>
          <cell r="LE1167">
            <v>0</v>
          </cell>
          <cell r="LF1167">
            <v>0</v>
          </cell>
          <cell r="LG1167">
            <v>0</v>
          </cell>
          <cell r="LH1167">
            <v>0</v>
          </cell>
          <cell r="LI1167">
            <v>0</v>
          </cell>
          <cell r="LJ1167">
            <v>0</v>
          </cell>
          <cell r="LK1167">
            <v>0</v>
          </cell>
          <cell r="LL1167">
            <v>0</v>
          </cell>
          <cell r="LM1167">
            <v>0</v>
          </cell>
          <cell r="LN1167">
            <v>0</v>
          </cell>
          <cell r="LO1167">
            <v>0</v>
          </cell>
          <cell r="LP1167">
            <v>0</v>
          </cell>
          <cell r="LQ1167">
            <v>0</v>
          </cell>
          <cell r="LR1167">
            <v>0</v>
          </cell>
          <cell r="LS1167">
            <v>0</v>
          </cell>
          <cell r="LT1167">
            <v>0</v>
          </cell>
          <cell r="LU1167">
            <v>0</v>
          </cell>
          <cell r="LV1167">
            <v>0</v>
          </cell>
          <cell r="LW1167">
            <v>0</v>
          </cell>
          <cell r="LX1167">
            <v>0</v>
          </cell>
          <cell r="LY1167">
            <v>0</v>
          </cell>
          <cell r="LZ1167">
            <v>0</v>
          </cell>
          <cell r="MA1167">
            <v>0</v>
          </cell>
          <cell r="MB1167">
            <v>0</v>
          </cell>
          <cell r="MC1167">
            <v>0</v>
          </cell>
          <cell r="MD1167">
            <v>0</v>
          </cell>
          <cell r="ME1167">
            <v>0</v>
          </cell>
          <cell r="MF1167">
            <v>0</v>
          </cell>
          <cell r="MG1167">
            <v>0</v>
          </cell>
          <cell r="MH1167">
            <v>0</v>
          </cell>
          <cell r="MI1167">
            <v>0</v>
          </cell>
          <cell r="MJ1167">
            <v>0</v>
          </cell>
          <cell r="MK1167">
            <v>0</v>
          </cell>
          <cell r="ML1167">
            <v>0</v>
          </cell>
          <cell r="MM1167">
            <v>0</v>
          </cell>
          <cell r="MN1167">
            <v>0</v>
          </cell>
          <cell r="MO1167">
            <v>0</v>
          </cell>
          <cell r="MP1167">
            <v>0</v>
          </cell>
          <cell r="MQ1167">
            <v>0</v>
          </cell>
          <cell r="MR1167">
            <v>0</v>
          </cell>
          <cell r="MS1167">
            <v>0</v>
          </cell>
          <cell r="MT1167">
            <v>0</v>
          </cell>
          <cell r="MU1167">
            <v>0</v>
          </cell>
          <cell r="MV1167">
            <v>0</v>
          </cell>
          <cell r="MW1167">
            <v>0</v>
          </cell>
          <cell r="MX1167">
            <v>0</v>
          </cell>
          <cell r="MY1167">
            <v>0</v>
          </cell>
          <cell r="MZ1167">
            <v>0</v>
          </cell>
          <cell r="NA1167">
            <v>0</v>
          </cell>
          <cell r="NB1167">
            <v>0</v>
          </cell>
          <cell r="NC1167">
            <v>0</v>
          </cell>
          <cell r="ND1167">
            <v>0</v>
          </cell>
          <cell r="NE1167">
            <v>0</v>
          </cell>
          <cell r="NF1167">
            <v>0</v>
          </cell>
          <cell r="NG1167">
            <v>0</v>
          </cell>
          <cell r="NH1167">
            <v>0</v>
          </cell>
          <cell r="NI1167">
            <v>0</v>
          </cell>
          <cell r="NJ1167">
            <v>0</v>
          </cell>
          <cell r="NK1167">
            <v>0</v>
          </cell>
          <cell r="NL1167">
            <v>0</v>
          </cell>
          <cell r="NM1167">
            <v>0</v>
          </cell>
          <cell r="NN1167">
            <v>0</v>
          </cell>
          <cell r="NO1167">
            <v>0</v>
          </cell>
          <cell r="NP1167">
            <v>0</v>
          </cell>
          <cell r="NQ1167">
            <v>0</v>
          </cell>
          <cell r="NR1167">
            <v>0</v>
          </cell>
          <cell r="NS1167">
            <v>0</v>
          </cell>
          <cell r="NT1167">
            <v>0</v>
          </cell>
          <cell r="NU1167">
            <v>0</v>
          </cell>
          <cell r="NV1167">
            <v>0</v>
          </cell>
          <cell r="NW1167">
            <v>0</v>
          </cell>
          <cell r="NX1167">
            <v>0</v>
          </cell>
          <cell r="NY1167">
            <v>0</v>
          </cell>
          <cell r="NZ1167">
            <v>0</v>
          </cell>
          <cell r="OA1167">
            <v>0</v>
          </cell>
          <cell r="OB1167">
            <v>0</v>
          </cell>
          <cell r="OC1167">
            <v>0</v>
          </cell>
          <cell r="OD1167">
            <v>0</v>
          </cell>
          <cell r="OE1167">
            <v>0</v>
          </cell>
          <cell r="OF1167">
            <v>0</v>
          </cell>
          <cell r="OG1167">
            <v>0</v>
          </cell>
          <cell r="OH1167">
            <v>0</v>
          </cell>
          <cell r="OI1167">
            <v>0</v>
          </cell>
          <cell r="OJ1167">
            <v>0</v>
          </cell>
          <cell r="OK1167">
            <v>0</v>
          </cell>
          <cell r="OL1167">
            <v>0</v>
          </cell>
          <cell r="OM1167">
            <v>0</v>
          </cell>
          <cell r="ON1167">
            <v>0</v>
          </cell>
          <cell r="OO1167">
            <v>0</v>
          </cell>
          <cell r="OP1167">
            <v>0</v>
          </cell>
          <cell r="OQ1167">
            <v>0</v>
          </cell>
          <cell r="OR1167">
            <v>0</v>
          </cell>
          <cell r="OS1167">
            <v>0</v>
          </cell>
          <cell r="OT1167">
            <v>0</v>
          </cell>
          <cell r="OU1167">
            <v>0</v>
          </cell>
          <cell r="OV1167">
            <v>0</v>
          </cell>
          <cell r="OW1167">
            <v>0</v>
          </cell>
          <cell r="OX1167">
            <v>0</v>
          </cell>
          <cell r="OY1167">
            <v>0</v>
          </cell>
          <cell r="OZ1167">
            <v>0</v>
          </cell>
          <cell r="PA1167">
            <v>0</v>
          </cell>
          <cell r="PB1167">
            <v>0</v>
          </cell>
          <cell r="PC1167">
            <v>0</v>
          </cell>
          <cell r="PD1167">
            <v>0</v>
          </cell>
          <cell r="PE1167">
            <v>0</v>
          </cell>
          <cell r="PF1167">
            <v>0</v>
          </cell>
          <cell r="PG1167">
            <v>0</v>
          </cell>
          <cell r="PH1167">
            <v>0</v>
          </cell>
          <cell r="PI1167">
            <v>0</v>
          </cell>
          <cell r="PJ1167">
            <v>0</v>
          </cell>
          <cell r="PK1167">
            <v>0</v>
          </cell>
          <cell r="PL1167">
            <v>0</v>
          </cell>
          <cell r="PM1167">
            <v>0</v>
          </cell>
          <cell r="PN1167">
            <v>0</v>
          </cell>
          <cell r="PO1167">
            <v>0</v>
          </cell>
          <cell r="PP1167">
            <v>0</v>
          </cell>
          <cell r="PQ1167">
            <v>0</v>
          </cell>
          <cell r="PR1167">
            <v>0</v>
          </cell>
          <cell r="PS1167">
            <v>0</v>
          </cell>
          <cell r="PT1167">
            <v>0</v>
          </cell>
          <cell r="PU1167">
            <v>0</v>
          </cell>
          <cell r="PV1167">
            <v>0</v>
          </cell>
          <cell r="PW1167">
            <v>0</v>
          </cell>
          <cell r="PX1167">
            <v>0</v>
          </cell>
          <cell r="PY1167">
            <v>0</v>
          </cell>
          <cell r="PZ1167">
            <v>0</v>
          </cell>
          <cell r="QA1167">
            <v>0</v>
          </cell>
          <cell r="QB1167">
            <v>0</v>
          </cell>
          <cell r="QC1167">
            <v>0</v>
          </cell>
          <cell r="QD1167">
            <v>0</v>
          </cell>
          <cell r="QE1167">
            <v>0</v>
          </cell>
          <cell r="QF1167">
            <v>0</v>
          </cell>
          <cell r="QG1167">
            <v>0</v>
          </cell>
          <cell r="QH1167">
            <v>0</v>
          </cell>
          <cell r="QI1167">
            <v>0</v>
          </cell>
          <cell r="QJ1167">
            <v>0</v>
          </cell>
          <cell r="QK1167">
            <v>0</v>
          </cell>
          <cell r="QL1167">
            <v>0</v>
          </cell>
          <cell r="QM1167">
            <v>0</v>
          </cell>
          <cell r="QN1167">
            <v>0</v>
          </cell>
          <cell r="QO1167">
            <v>0</v>
          </cell>
          <cell r="QP1167">
            <v>0</v>
          </cell>
          <cell r="QQ1167">
            <v>0</v>
          </cell>
          <cell r="QR1167">
            <v>0</v>
          </cell>
          <cell r="QS1167">
            <v>0</v>
          </cell>
          <cell r="QT1167">
            <v>0</v>
          </cell>
          <cell r="QU1167">
            <v>0</v>
          </cell>
          <cell r="QV1167">
            <v>0</v>
          </cell>
          <cell r="QW1167">
            <v>0</v>
          </cell>
          <cell r="QX1167">
            <v>0</v>
          </cell>
          <cell r="QY1167">
            <v>0</v>
          </cell>
          <cell r="QZ1167">
            <v>0</v>
          </cell>
          <cell r="RA1167">
            <v>0</v>
          </cell>
          <cell r="RB1167">
            <v>0</v>
          </cell>
          <cell r="RC1167">
            <v>0</v>
          </cell>
          <cell r="RD1167">
            <v>0</v>
          </cell>
          <cell r="RE1167">
            <v>0</v>
          </cell>
          <cell r="RF1167">
            <v>0</v>
          </cell>
          <cell r="RG1167">
            <v>0</v>
          </cell>
          <cell r="RH1167">
            <v>0</v>
          </cell>
          <cell r="RI1167">
            <v>0</v>
          </cell>
          <cell r="RJ1167">
            <v>0</v>
          </cell>
          <cell r="RK1167">
            <v>0</v>
          </cell>
          <cell r="RL1167">
            <v>0</v>
          </cell>
          <cell r="RM1167">
            <v>0</v>
          </cell>
          <cell r="RN1167">
            <v>0</v>
          </cell>
          <cell r="RO1167">
            <v>0</v>
          </cell>
          <cell r="RP1167">
            <v>0</v>
          </cell>
          <cell r="RQ1167">
            <v>0</v>
          </cell>
          <cell r="RR1167">
            <v>0</v>
          </cell>
          <cell r="RS1167">
            <v>0</v>
          </cell>
          <cell r="RT1167">
            <v>0</v>
          </cell>
          <cell r="RU1167">
            <v>0</v>
          </cell>
          <cell r="RV1167">
            <v>0</v>
          </cell>
          <cell r="RW1167">
            <v>0</v>
          </cell>
          <cell r="RX1167">
            <v>0</v>
          </cell>
          <cell r="RY1167">
            <v>0</v>
          </cell>
          <cell r="RZ1167">
            <v>0</v>
          </cell>
          <cell r="SA1167">
            <v>0</v>
          </cell>
          <cell r="SB1167">
            <v>0</v>
          </cell>
          <cell r="SC1167">
            <v>0</v>
          </cell>
          <cell r="SD1167">
            <v>0</v>
          </cell>
          <cell r="SE1167">
            <v>0</v>
          </cell>
          <cell r="SF1167">
            <v>0</v>
          </cell>
          <cell r="SG1167">
            <v>0</v>
          </cell>
          <cell r="SH1167">
            <v>0</v>
          </cell>
          <cell r="SI1167">
            <v>0</v>
          </cell>
          <cell r="SJ1167">
            <v>0</v>
          </cell>
          <cell r="SK1167">
            <v>0</v>
          </cell>
          <cell r="SL1167">
            <v>0</v>
          </cell>
          <cell r="SM1167">
            <v>0</v>
          </cell>
          <cell r="SN1167">
            <v>0</v>
          </cell>
          <cell r="SO1167">
            <v>0</v>
          </cell>
          <cell r="SP1167">
            <v>0</v>
          </cell>
          <cell r="SQ1167">
            <v>0</v>
          </cell>
          <cell r="SR1167">
            <v>0</v>
          </cell>
          <cell r="SS1167">
            <v>0</v>
          </cell>
          <cell r="ST1167">
            <v>0</v>
          </cell>
          <cell r="SU1167">
            <v>0</v>
          </cell>
          <cell r="SV1167">
            <v>0</v>
          </cell>
          <cell r="SW1167">
            <v>0</v>
          </cell>
          <cell r="SX1167">
            <v>0</v>
          </cell>
          <cell r="SY1167">
            <v>0</v>
          </cell>
          <cell r="SZ1167">
            <v>0</v>
          </cell>
          <cell r="TA1167">
            <v>0</v>
          </cell>
          <cell r="TB1167">
            <v>0</v>
          </cell>
          <cell r="TC1167">
            <v>0</v>
          </cell>
          <cell r="TD1167">
            <v>0</v>
          </cell>
          <cell r="TE1167">
            <v>0</v>
          </cell>
          <cell r="TF1167">
            <v>0</v>
          </cell>
          <cell r="TG1167">
            <v>0</v>
          </cell>
          <cell r="TH1167">
            <v>0</v>
          </cell>
          <cell r="TI1167">
            <v>0</v>
          </cell>
          <cell r="TJ1167">
            <v>0</v>
          </cell>
          <cell r="TK1167">
            <v>0</v>
          </cell>
          <cell r="TL1167">
            <v>0</v>
          </cell>
          <cell r="TM1167">
            <v>0</v>
          </cell>
          <cell r="TN1167">
            <v>0</v>
          </cell>
          <cell r="TO1167">
            <v>0</v>
          </cell>
          <cell r="TP1167">
            <v>0</v>
          </cell>
          <cell r="TQ1167">
            <v>0</v>
          </cell>
          <cell r="TR1167">
            <v>0</v>
          </cell>
          <cell r="TS1167">
            <v>0</v>
          </cell>
          <cell r="TT1167">
            <v>0</v>
          </cell>
          <cell r="TU1167">
            <v>0</v>
          </cell>
          <cell r="TV1167">
            <v>0</v>
          </cell>
          <cell r="TW1167">
            <v>0</v>
          </cell>
          <cell r="TX1167">
            <v>0</v>
          </cell>
          <cell r="TY1167">
            <v>0</v>
          </cell>
          <cell r="TZ1167">
            <v>0</v>
          </cell>
          <cell r="UA1167">
            <v>0</v>
          </cell>
          <cell r="UB1167">
            <v>0</v>
          </cell>
          <cell r="UC1167">
            <v>0</v>
          </cell>
          <cell r="UD1167">
            <v>0</v>
          </cell>
          <cell r="UE1167">
            <v>0</v>
          </cell>
          <cell r="UF1167">
            <v>0</v>
          </cell>
          <cell r="UG1167">
            <v>0</v>
          </cell>
          <cell r="UH1167">
            <v>0</v>
          </cell>
          <cell r="UI1167">
            <v>0</v>
          </cell>
          <cell r="UJ1167">
            <v>0</v>
          </cell>
          <cell r="UK1167">
            <v>0</v>
          </cell>
          <cell r="UL1167">
            <v>0</v>
          </cell>
          <cell r="UM1167">
            <v>0</v>
          </cell>
          <cell r="UN1167">
            <v>0</v>
          </cell>
          <cell r="UO1167">
            <v>0</v>
          </cell>
          <cell r="UP1167">
            <v>0</v>
          </cell>
          <cell r="UQ1167">
            <v>0</v>
          </cell>
          <cell r="UR1167">
            <v>0</v>
          </cell>
          <cell r="US1167">
            <v>0</v>
          </cell>
          <cell r="UT1167">
            <v>0</v>
          </cell>
          <cell r="UU1167">
            <v>0</v>
          </cell>
          <cell r="UV1167">
            <v>0</v>
          </cell>
          <cell r="UW1167">
            <v>0</v>
          </cell>
          <cell r="UX1167">
            <v>0</v>
          </cell>
          <cell r="UY1167">
            <v>0</v>
          </cell>
          <cell r="UZ1167">
            <v>0</v>
          </cell>
          <cell r="VA1167">
            <v>0</v>
          </cell>
          <cell r="VB1167">
            <v>0</v>
          </cell>
          <cell r="VC1167">
            <v>0</v>
          </cell>
          <cell r="VD1167">
            <v>0</v>
          </cell>
          <cell r="VE1167">
            <v>0</v>
          </cell>
          <cell r="VF1167">
            <v>0</v>
          </cell>
          <cell r="VG1167">
            <v>0</v>
          </cell>
          <cell r="VH1167">
            <v>0</v>
          </cell>
          <cell r="VI1167">
            <v>0</v>
          </cell>
          <cell r="VJ1167">
            <v>0</v>
          </cell>
          <cell r="VK1167">
            <v>0</v>
          </cell>
          <cell r="VL1167">
            <v>0</v>
          </cell>
          <cell r="VM1167">
            <v>0</v>
          </cell>
          <cell r="VN1167">
            <v>0</v>
          </cell>
          <cell r="VO1167">
            <v>0</v>
          </cell>
          <cell r="VP1167">
            <v>0</v>
          </cell>
          <cell r="VQ1167">
            <v>0</v>
          </cell>
          <cell r="VR1167">
            <v>0</v>
          </cell>
          <cell r="VS1167">
            <v>0</v>
          </cell>
          <cell r="VT1167">
            <v>0</v>
          </cell>
          <cell r="VU1167">
            <v>0</v>
          </cell>
          <cell r="VV1167">
            <v>0</v>
          </cell>
          <cell r="VW1167">
            <v>0</v>
          </cell>
          <cell r="VX1167">
            <v>0</v>
          </cell>
          <cell r="VY1167">
            <v>0</v>
          </cell>
          <cell r="VZ1167">
            <v>0</v>
          </cell>
          <cell r="WA1167">
            <v>0</v>
          </cell>
          <cell r="WB1167">
            <v>0</v>
          </cell>
          <cell r="WC1167">
            <v>0</v>
          </cell>
          <cell r="WD1167">
            <v>0</v>
          </cell>
          <cell r="WE1167">
            <v>0</v>
          </cell>
        </row>
        <row r="1168">
          <cell r="B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  <cell r="FT1168">
            <v>0</v>
          </cell>
          <cell r="FU1168">
            <v>0</v>
          </cell>
          <cell r="FV1168">
            <v>0</v>
          </cell>
          <cell r="FW1168">
            <v>0</v>
          </cell>
          <cell r="FX1168">
            <v>0</v>
          </cell>
          <cell r="FY1168">
            <v>0</v>
          </cell>
          <cell r="FZ1168">
            <v>0</v>
          </cell>
          <cell r="GA1168">
            <v>0</v>
          </cell>
          <cell r="GB1168">
            <v>0</v>
          </cell>
          <cell r="GC1168">
            <v>0</v>
          </cell>
          <cell r="GD1168">
            <v>0</v>
          </cell>
          <cell r="GE1168">
            <v>0</v>
          </cell>
          <cell r="GF1168">
            <v>0</v>
          </cell>
          <cell r="GG1168">
            <v>0</v>
          </cell>
          <cell r="GH1168">
            <v>0</v>
          </cell>
          <cell r="GI1168">
            <v>0</v>
          </cell>
          <cell r="GJ1168">
            <v>0</v>
          </cell>
          <cell r="GK1168">
            <v>0</v>
          </cell>
          <cell r="GL1168">
            <v>0</v>
          </cell>
          <cell r="GM1168">
            <v>0</v>
          </cell>
          <cell r="GN1168">
            <v>0</v>
          </cell>
          <cell r="GO1168">
            <v>0</v>
          </cell>
          <cell r="GP1168">
            <v>0</v>
          </cell>
          <cell r="GQ1168">
            <v>0</v>
          </cell>
          <cell r="GR1168">
            <v>0</v>
          </cell>
          <cell r="GS1168">
            <v>0</v>
          </cell>
          <cell r="GT1168">
            <v>0</v>
          </cell>
          <cell r="GU1168">
            <v>0</v>
          </cell>
          <cell r="GV1168">
            <v>0</v>
          </cell>
          <cell r="GW1168">
            <v>0</v>
          </cell>
          <cell r="GX1168">
            <v>0</v>
          </cell>
          <cell r="GY1168">
            <v>0</v>
          </cell>
          <cell r="GZ1168">
            <v>0</v>
          </cell>
          <cell r="HA1168">
            <v>0</v>
          </cell>
          <cell r="HB1168">
            <v>0</v>
          </cell>
          <cell r="HC1168">
            <v>0</v>
          </cell>
          <cell r="HD1168">
            <v>0</v>
          </cell>
          <cell r="HE1168">
            <v>0</v>
          </cell>
          <cell r="HF1168">
            <v>0</v>
          </cell>
          <cell r="HG1168">
            <v>0</v>
          </cell>
          <cell r="HH1168">
            <v>0</v>
          </cell>
          <cell r="HI1168">
            <v>0</v>
          </cell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0</v>
          </cell>
          <cell r="HT1168">
            <v>0</v>
          </cell>
          <cell r="HU1168">
            <v>0</v>
          </cell>
          <cell r="HV1168">
            <v>0</v>
          </cell>
          <cell r="HW1168">
            <v>0</v>
          </cell>
          <cell r="HX1168">
            <v>0</v>
          </cell>
          <cell r="HY1168">
            <v>0</v>
          </cell>
          <cell r="HZ1168">
            <v>0</v>
          </cell>
          <cell r="IA1168">
            <v>0</v>
          </cell>
          <cell r="IB1168">
            <v>0</v>
          </cell>
          <cell r="IC1168">
            <v>0</v>
          </cell>
          <cell r="ID1168">
            <v>0</v>
          </cell>
          <cell r="IE1168">
            <v>0</v>
          </cell>
          <cell r="IF1168">
            <v>0</v>
          </cell>
          <cell r="IG1168">
            <v>0</v>
          </cell>
          <cell r="IH1168">
            <v>0</v>
          </cell>
          <cell r="II1168">
            <v>0</v>
          </cell>
          <cell r="IJ1168">
            <v>0</v>
          </cell>
          <cell r="IK1168">
            <v>0</v>
          </cell>
          <cell r="IL1168">
            <v>0</v>
          </cell>
          <cell r="IM1168">
            <v>0</v>
          </cell>
          <cell r="IN1168">
            <v>0</v>
          </cell>
          <cell r="IO1168">
            <v>0</v>
          </cell>
          <cell r="IP1168">
            <v>0</v>
          </cell>
          <cell r="IQ1168">
            <v>0</v>
          </cell>
          <cell r="IR1168">
            <v>0</v>
          </cell>
          <cell r="IS1168">
            <v>0</v>
          </cell>
          <cell r="IT1168">
            <v>0</v>
          </cell>
          <cell r="IU1168">
            <v>0</v>
          </cell>
          <cell r="IV1168">
            <v>0</v>
          </cell>
          <cell r="IW1168">
            <v>0</v>
          </cell>
          <cell r="IX1168">
            <v>0</v>
          </cell>
          <cell r="IY1168">
            <v>0</v>
          </cell>
          <cell r="IZ1168">
            <v>0</v>
          </cell>
          <cell r="JA1168">
            <v>0</v>
          </cell>
          <cell r="JB1168">
            <v>0</v>
          </cell>
          <cell r="JC1168">
            <v>0</v>
          </cell>
          <cell r="JD1168">
            <v>0</v>
          </cell>
          <cell r="JE1168">
            <v>0</v>
          </cell>
          <cell r="JF1168">
            <v>0</v>
          </cell>
          <cell r="JG1168">
            <v>0</v>
          </cell>
          <cell r="JH1168">
            <v>0</v>
          </cell>
          <cell r="JI1168">
            <v>0</v>
          </cell>
          <cell r="JJ1168">
            <v>0</v>
          </cell>
          <cell r="JK1168">
            <v>0</v>
          </cell>
          <cell r="JL1168">
            <v>0</v>
          </cell>
          <cell r="JM1168">
            <v>0</v>
          </cell>
          <cell r="JN1168">
            <v>0</v>
          </cell>
          <cell r="JO1168">
            <v>0</v>
          </cell>
          <cell r="JP1168">
            <v>0</v>
          </cell>
          <cell r="JQ1168">
            <v>0</v>
          </cell>
          <cell r="JR1168">
            <v>0</v>
          </cell>
          <cell r="JS1168">
            <v>0</v>
          </cell>
          <cell r="JT1168">
            <v>0</v>
          </cell>
          <cell r="JU1168">
            <v>0</v>
          </cell>
          <cell r="JV1168">
            <v>0</v>
          </cell>
          <cell r="JW1168">
            <v>0</v>
          </cell>
          <cell r="JX1168">
            <v>0</v>
          </cell>
          <cell r="JY1168">
            <v>0</v>
          </cell>
          <cell r="JZ1168">
            <v>0</v>
          </cell>
          <cell r="KA1168">
            <v>0</v>
          </cell>
          <cell r="KB1168">
            <v>0</v>
          </cell>
          <cell r="KC1168">
            <v>0</v>
          </cell>
          <cell r="KD1168">
            <v>0</v>
          </cell>
          <cell r="KE1168">
            <v>0</v>
          </cell>
          <cell r="KF1168">
            <v>0</v>
          </cell>
          <cell r="KG1168">
            <v>0</v>
          </cell>
          <cell r="KH1168">
            <v>0</v>
          </cell>
          <cell r="KI1168">
            <v>0</v>
          </cell>
          <cell r="KJ1168">
            <v>0</v>
          </cell>
          <cell r="KK1168">
            <v>0</v>
          </cell>
          <cell r="KL1168">
            <v>0</v>
          </cell>
          <cell r="KM1168">
            <v>0</v>
          </cell>
          <cell r="KN1168">
            <v>0</v>
          </cell>
          <cell r="KO1168">
            <v>0</v>
          </cell>
          <cell r="KP1168">
            <v>0</v>
          </cell>
          <cell r="KQ1168">
            <v>0</v>
          </cell>
          <cell r="KR1168">
            <v>0</v>
          </cell>
          <cell r="KS1168">
            <v>0</v>
          </cell>
          <cell r="KT1168">
            <v>0</v>
          </cell>
          <cell r="KU1168">
            <v>0</v>
          </cell>
          <cell r="KV1168">
            <v>0</v>
          </cell>
          <cell r="KW1168">
            <v>0</v>
          </cell>
          <cell r="KX1168">
            <v>0</v>
          </cell>
          <cell r="KY1168">
            <v>0</v>
          </cell>
          <cell r="KZ1168">
            <v>0</v>
          </cell>
          <cell r="LA1168">
            <v>0</v>
          </cell>
          <cell r="LB1168">
            <v>0</v>
          </cell>
          <cell r="LC1168">
            <v>0</v>
          </cell>
          <cell r="LD1168">
            <v>0</v>
          </cell>
          <cell r="LE1168">
            <v>0</v>
          </cell>
          <cell r="LF1168">
            <v>0</v>
          </cell>
          <cell r="LG1168">
            <v>0</v>
          </cell>
          <cell r="LH1168">
            <v>0</v>
          </cell>
          <cell r="LI1168">
            <v>0</v>
          </cell>
          <cell r="LJ1168">
            <v>0</v>
          </cell>
          <cell r="LK1168">
            <v>0</v>
          </cell>
          <cell r="LL1168">
            <v>0</v>
          </cell>
          <cell r="LM1168">
            <v>0</v>
          </cell>
          <cell r="LN1168">
            <v>0</v>
          </cell>
          <cell r="LO1168">
            <v>0</v>
          </cell>
          <cell r="LP1168">
            <v>0</v>
          </cell>
          <cell r="LQ1168">
            <v>0</v>
          </cell>
          <cell r="LR1168">
            <v>0</v>
          </cell>
          <cell r="LS1168">
            <v>0</v>
          </cell>
          <cell r="LT1168">
            <v>0</v>
          </cell>
          <cell r="LU1168">
            <v>0</v>
          </cell>
          <cell r="LV1168">
            <v>0</v>
          </cell>
          <cell r="LW1168">
            <v>0</v>
          </cell>
          <cell r="LX1168">
            <v>0</v>
          </cell>
          <cell r="LY1168">
            <v>0</v>
          </cell>
          <cell r="LZ1168">
            <v>0</v>
          </cell>
          <cell r="MA1168">
            <v>0</v>
          </cell>
          <cell r="MB1168">
            <v>0</v>
          </cell>
          <cell r="MC1168">
            <v>0</v>
          </cell>
          <cell r="MD1168">
            <v>0</v>
          </cell>
          <cell r="ME1168">
            <v>0</v>
          </cell>
          <cell r="MF1168">
            <v>0</v>
          </cell>
          <cell r="MG1168">
            <v>0</v>
          </cell>
          <cell r="MH1168">
            <v>0</v>
          </cell>
          <cell r="MI1168">
            <v>0</v>
          </cell>
          <cell r="MJ1168">
            <v>0</v>
          </cell>
          <cell r="MK1168">
            <v>0</v>
          </cell>
          <cell r="ML1168">
            <v>0</v>
          </cell>
          <cell r="MM1168">
            <v>0</v>
          </cell>
          <cell r="MN1168">
            <v>0</v>
          </cell>
          <cell r="MO1168">
            <v>0</v>
          </cell>
          <cell r="MP1168">
            <v>0</v>
          </cell>
          <cell r="MQ1168">
            <v>0</v>
          </cell>
          <cell r="MR1168">
            <v>0</v>
          </cell>
          <cell r="MS1168">
            <v>0</v>
          </cell>
          <cell r="MT1168">
            <v>0</v>
          </cell>
          <cell r="MU1168">
            <v>0</v>
          </cell>
          <cell r="MV1168">
            <v>0</v>
          </cell>
          <cell r="MW1168">
            <v>0</v>
          </cell>
          <cell r="MX1168">
            <v>0</v>
          </cell>
          <cell r="MY1168">
            <v>0</v>
          </cell>
          <cell r="MZ1168">
            <v>0</v>
          </cell>
          <cell r="NA1168">
            <v>0</v>
          </cell>
          <cell r="NB1168">
            <v>0</v>
          </cell>
          <cell r="NC1168">
            <v>0</v>
          </cell>
          <cell r="ND1168">
            <v>0</v>
          </cell>
          <cell r="NE1168">
            <v>0</v>
          </cell>
          <cell r="NF1168">
            <v>0</v>
          </cell>
          <cell r="NG1168">
            <v>0</v>
          </cell>
          <cell r="NH1168">
            <v>0</v>
          </cell>
          <cell r="NI1168">
            <v>0</v>
          </cell>
          <cell r="NJ1168">
            <v>0</v>
          </cell>
          <cell r="NK1168">
            <v>0</v>
          </cell>
          <cell r="NL1168">
            <v>0</v>
          </cell>
          <cell r="NM1168">
            <v>0</v>
          </cell>
          <cell r="NN1168">
            <v>0</v>
          </cell>
          <cell r="NO1168">
            <v>0</v>
          </cell>
          <cell r="NP1168">
            <v>0</v>
          </cell>
          <cell r="NQ1168">
            <v>0</v>
          </cell>
          <cell r="NR1168">
            <v>0</v>
          </cell>
          <cell r="NS1168">
            <v>0</v>
          </cell>
          <cell r="NT1168">
            <v>0</v>
          </cell>
          <cell r="NU1168">
            <v>0</v>
          </cell>
          <cell r="NV1168">
            <v>0</v>
          </cell>
          <cell r="NW1168">
            <v>0</v>
          </cell>
          <cell r="NX1168">
            <v>0</v>
          </cell>
          <cell r="NY1168">
            <v>0</v>
          </cell>
          <cell r="NZ1168">
            <v>0</v>
          </cell>
          <cell r="OA1168">
            <v>0</v>
          </cell>
          <cell r="OB1168">
            <v>0</v>
          </cell>
          <cell r="OC1168">
            <v>0</v>
          </cell>
          <cell r="OD1168">
            <v>0</v>
          </cell>
          <cell r="OE1168">
            <v>0</v>
          </cell>
          <cell r="OF1168">
            <v>0</v>
          </cell>
          <cell r="OG1168">
            <v>0</v>
          </cell>
          <cell r="OH1168">
            <v>0</v>
          </cell>
          <cell r="OI1168">
            <v>0</v>
          </cell>
          <cell r="OJ1168">
            <v>0</v>
          </cell>
          <cell r="OK1168">
            <v>0</v>
          </cell>
          <cell r="OL1168">
            <v>0</v>
          </cell>
          <cell r="OM1168">
            <v>0</v>
          </cell>
          <cell r="ON1168">
            <v>0</v>
          </cell>
          <cell r="OO1168">
            <v>0</v>
          </cell>
          <cell r="OP1168">
            <v>0</v>
          </cell>
          <cell r="OQ1168">
            <v>0</v>
          </cell>
          <cell r="OR1168">
            <v>0</v>
          </cell>
          <cell r="OS1168">
            <v>0</v>
          </cell>
          <cell r="OT1168">
            <v>0</v>
          </cell>
          <cell r="OU1168">
            <v>0</v>
          </cell>
          <cell r="OV1168">
            <v>0</v>
          </cell>
          <cell r="OW1168">
            <v>0</v>
          </cell>
          <cell r="OX1168">
            <v>0</v>
          </cell>
          <cell r="OY1168">
            <v>0</v>
          </cell>
          <cell r="OZ1168">
            <v>0</v>
          </cell>
          <cell r="PA1168">
            <v>0</v>
          </cell>
          <cell r="PB1168">
            <v>0</v>
          </cell>
          <cell r="PC1168">
            <v>0</v>
          </cell>
          <cell r="PD1168">
            <v>0</v>
          </cell>
          <cell r="PE1168">
            <v>0</v>
          </cell>
          <cell r="PF1168">
            <v>0</v>
          </cell>
          <cell r="PG1168">
            <v>0</v>
          </cell>
          <cell r="PH1168">
            <v>0</v>
          </cell>
          <cell r="PI1168">
            <v>0</v>
          </cell>
          <cell r="PJ1168">
            <v>0</v>
          </cell>
          <cell r="PK1168">
            <v>0</v>
          </cell>
          <cell r="PL1168">
            <v>0</v>
          </cell>
          <cell r="PM1168">
            <v>0</v>
          </cell>
          <cell r="PN1168">
            <v>0</v>
          </cell>
          <cell r="PO1168">
            <v>0</v>
          </cell>
          <cell r="PP1168">
            <v>0</v>
          </cell>
          <cell r="PQ1168">
            <v>0</v>
          </cell>
          <cell r="PR1168">
            <v>0</v>
          </cell>
          <cell r="PS1168">
            <v>0</v>
          </cell>
          <cell r="PT1168">
            <v>0</v>
          </cell>
          <cell r="PU1168">
            <v>0</v>
          </cell>
          <cell r="PV1168">
            <v>0</v>
          </cell>
          <cell r="PW1168">
            <v>0</v>
          </cell>
          <cell r="PX1168">
            <v>0</v>
          </cell>
          <cell r="PY1168">
            <v>0</v>
          </cell>
          <cell r="PZ1168">
            <v>0</v>
          </cell>
          <cell r="QA1168">
            <v>0</v>
          </cell>
          <cell r="QB1168">
            <v>0</v>
          </cell>
          <cell r="QC1168">
            <v>0</v>
          </cell>
          <cell r="QD1168">
            <v>0</v>
          </cell>
          <cell r="QE1168">
            <v>0</v>
          </cell>
          <cell r="QF1168">
            <v>0</v>
          </cell>
          <cell r="QG1168">
            <v>0</v>
          </cell>
          <cell r="QH1168">
            <v>0</v>
          </cell>
          <cell r="QI1168">
            <v>0</v>
          </cell>
          <cell r="QJ1168">
            <v>0</v>
          </cell>
          <cell r="QK1168">
            <v>0</v>
          </cell>
          <cell r="QL1168">
            <v>0</v>
          </cell>
          <cell r="QM1168">
            <v>0</v>
          </cell>
          <cell r="QN1168">
            <v>0</v>
          </cell>
          <cell r="QO1168">
            <v>0</v>
          </cell>
          <cell r="QP1168">
            <v>0</v>
          </cell>
          <cell r="QQ1168">
            <v>0</v>
          </cell>
          <cell r="QR1168">
            <v>0</v>
          </cell>
          <cell r="QS1168">
            <v>0</v>
          </cell>
          <cell r="QT1168">
            <v>0</v>
          </cell>
          <cell r="QU1168">
            <v>0</v>
          </cell>
          <cell r="QV1168">
            <v>0</v>
          </cell>
          <cell r="QW1168">
            <v>0</v>
          </cell>
          <cell r="QX1168">
            <v>0</v>
          </cell>
          <cell r="QY1168">
            <v>0</v>
          </cell>
          <cell r="QZ1168">
            <v>0</v>
          </cell>
          <cell r="RA1168">
            <v>0</v>
          </cell>
          <cell r="RB1168">
            <v>0</v>
          </cell>
          <cell r="RC1168">
            <v>0</v>
          </cell>
          <cell r="RD1168">
            <v>0</v>
          </cell>
          <cell r="RE1168">
            <v>0</v>
          </cell>
          <cell r="RF1168">
            <v>0</v>
          </cell>
          <cell r="RG1168">
            <v>0</v>
          </cell>
          <cell r="RH1168">
            <v>0</v>
          </cell>
          <cell r="RI1168">
            <v>0</v>
          </cell>
          <cell r="RJ1168">
            <v>0</v>
          </cell>
          <cell r="RK1168">
            <v>0</v>
          </cell>
          <cell r="RL1168">
            <v>0</v>
          </cell>
          <cell r="RM1168">
            <v>0</v>
          </cell>
          <cell r="RN1168">
            <v>0</v>
          </cell>
          <cell r="RO1168">
            <v>0</v>
          </cell>
          <cell r="RP1168">
            <v>0</v>
          </cell>
          <cell r="RQ1168">
            <v>0</v>
          </cell>
          <cell r="RR1168">
            <v>0</v>
          </cell>
          <cell r="RS1168">
            <v>0</v>
          </cell>
          <cell r="RT1168">
            <v>0</v>
          </cell>
          <cell r="RU1168">
            <v>0</v>
          </cell>
          <cell r="RV1168">
            <v>0</v>
          </cell>
          <cell r="RW1168">
            <v>0</v>
          </cell>
          <cell r="RX1168">
            <v>0</v>
          </cell>
          <cell r="RY1168">
            <v>0</v>
          </cell>
          <cell r="RZ1168">
            <v>0</v>
          </cell>
          <cell r="SA1168">
            <v>0</v>
          </cell>
          <cell r="SB1168">
            <v>0</v>
          </cell>
          <cell r="SC1168">
            <v>0</v>
          </cell>
          <cell r="SD1168">
            <v>0</v>
          </cell>
          <cell r="SE1168">
            <v>0</v>
          </cell>
          <cell r="SF1168">
            <v>0</v>
          </cell>
          <cell r="SG1168">
            <v>0</v>
          </cell>
          <cell r="SH1168">
            <v>0</v>
          </cell>
          <cell r="SI1168">
            <v>0</v>
          </cell>
          <cell r="SJ1168">
            <v>0</v>
          </cell>
          <cell r="SK1168">
            <v>0</v>
          </cell>
          <cell r="SL1168">
            <v>0</v>
          </cell>
          <cell r="SM1168">
            <v>0</v>
          </cell>
          <cell r="SN1168">
            <v>0</v>
          </cell>
          <cell r="SO1168">
            <v>0</v>
          </cell>
          <cell r="SP1168">
            <v>0</v>
          </cell>
          <cell r="SQ1168">
            <v>0</v>
          </cell>
          <cell r="SR1168">
            <v>0</v>
          </cell>
          <cell r="SS1168">
            <v>0</v>
          </cell>
          <cell r="ST1168">
            <v>0</v>
          </cell>
          <cell r="SU1168">
            <v>0</v>
          </cell>
          <cell r="SV1168">
            <v>0</v>
          </cell>
          <cell r="SW1168">
            <v>0</v>
          </cell>
          <cell r="SX1168">
            <v>0</v>
          </cell>
          <cell r="SY1168">
            <v>0</v>
          </cell>
          <cell r="SZ1168">
            <v>0</v>
          </cell>
          <cell r="TA1168">
            <v>0</v>
          </cell>
          <cell r="TB1168">
            <v>0</v>
          </cell>
          <cell r="TC1168">
            <v>0</v>
          </cell>
          <cell r="TD1168">
            <v>0</v>
          </cell>
          <cell r="TE1168">
            <v>0</v>
          </cell>
          <cell r="TF1168">
            <v>0</v>
          </cell>
          <cell r="TG1168">
            <v>0</v>
          </cell>
          <cell r="TH1168">
            <v>0</v>
          </cell>
          <cell r="TI1168">
            <v>0</v>
          </cell>
          <cell r="TJ1168">
            <v>0</v>
          </cell>
          <cell r="TK1168">
            <v>0</v>
          </cell>
          <cell r="TL1168">
            <v>0</v>
          </cell>
          <cell r="TM1168">
            <v>0</v>
          </cell>
          <cell r="TN1168">
            <v>0</v>
          </cell>
          <cell r="TO1168">
            <v>0</v>
          </cell>
          <cell r="TP1168">
            <v>0</v>
          </cell>
          <cell r="TQ1168">
            <v>0</v>
          </cell>
          <cell r="TR1168">
            <v>0</v>
          </cell>
          <cell r="TS1168">
            <v>0</v>
          </cell>
          <cell r="TT1168">
            <v>0</v>
          </cell>
          <cell r="TU1168">
            <v>0</v>
          </cell>
          <cell r="TV1168">
            <v>0</v>
          </cell>
          <cell r="TW1168">
            <v>0</v>
          </cell>
          <cell r="TX1168">
            <v>0</v>
          </cell>
          <cell r="TY1168">
            <v>0</v>
          </cell>
          <cell r="TZ1168">
            <v>0</v>
          </cell>
          <cell r="UA1168">
            <v>0</v>
          </cell>
          <cell r="UB1168">
            <v>0</v>
          </cell>
          <cell r="UC1168">
            <v>0</v>
          </cell>
          <cell r="UD1168">
            <v>0</v>
          </cell>
          <cell r="UE1168">
            <v>0</v>
          </cell>
          <cell r="UF1168">
            <v>0</v>
          </cell>
          <cell r="UG1168">
            <v>0</v>
          </cell>
          <cell r="UH1168">
            <v>0</v>
          </cell>
          <cell r="UI1168">
            <v>0</v>
          </cell>
          <cell r="UJ1168">
            <v>0</v>
          </cell>
          <cell r="UK1168">
            <v>0</v>
          </cell>
          <cell r="UL1168">
            <v>0</v>
          </cell>
          <cell r="UM1168">
            <v>0</v>
          </cell>
          <cell r="UN1168">
            <v>0</v>
          </cell>
          <cell r="UO1168">
            <v>0</v>
          </cell>
          <cell r="UP1168">
            <v>0</v>
          </cell>
          <cell r="UQ1168">
            <v>0</v>
          </cell>
          <cell r="UR1168">
            <v>0</v>
          </cell>
          <cell r="US1168">
            <v>0</v>
          </cell>
          <cell r="UT1168">
            <v>0</v>
          </cell>
          <cell r="UU1168">
            <v>0</v>
          </cell>
          <cell r="UV1168">
            <v>0</v>
          </cell>
          <cell r="UW1168">
            <v>0</v>
          </cell>
          <cell r="UX1168">
            <v>0</v>
          </cell>
          <cell r="UY1168">
            <v>0</v>
          </cell>
          <cell r="UZ1168">
            <v>0</v>
          </cell>
          <cell r="VA1168">
            <v>0</v>
          </cell>
          <cell r="VB1168">
            <v>0</v>
          </cell>
          <cell r="VC1168">
            <v>0</v>
          </cell>
          <cell r="VD1168">
            <v>0</v>
          </cell>
          <cell r="VE1168">
            <v>0</v>
          </cell>
          <cell r="VF1168">
            <v>0</v>
          </cell>
          <cell r="VG1168">
            <v>0</v>
          </cell>
          <cell r="VH1168">
            <v>0</v>
          </cell>
          <cell r="VI1168">
            <v>0</v>
          </cell>
          <cell r="VJ1168">
            <v>0</v>
          </cell>
          <cell r="VK1168">
            <v>0</v>
          </cell>
          <cell r="VL1168">
            <v>0</v>
          </cell>
          <cell r="VM1168">
            <v>0</v>
          </cell>
          <cell r="VN1168">
            <v>0</v>
          </cell>
          <cell r="VO1168">
            <v>0</v>
          </cell>
          <cell r="VP1168">
            <v>0</v>
          </cell>
          <cell r="VQ1168">
            <v>0</v>
          </cell>
          <cell r="VR1168">
            <v>0</v>
          </cell>
          <cell r="VS1168">
            <v>0</v>
          </cell>
          <cell r="VT1168">
            <v>0</v>
          </cell>
          <cell r="VU1168">
            <v>0</v>
          </cell>
          <cell r="VV1168">
            <v>0</v>
          </cell>
          <cell r="VW1168">
            <v>0</v>
          </cell>
          <cell r="VX1168">
            <v>0</v>
          </cell>
          <cell r="VY1168">
            <v>0</v>
          </cell>
          <cell r="VZ1168">
            <v>0</v>
          </cell>
          <cell r="WA1168">
            <v>0</v>
          </cell>
          <cell r="WB1168">
            <v>0</v>
          </cell>
          <cell r="WC1168">
            <v>0</v>
          </cell>
          <cell r="WD1168">
            <v>0</v>
          </cell>
          <cell r="WE1168">
            <v>0</v>
          </cell>
        </row>
        <row r="1169">
          <cell r="B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0</v>
          </cell>
          <cell r="FU1169">
            <v>0</v>
          </cell>
          <cell r="FV1169">
            <v>0</v>
          </cell>
          <cell r="FW1169">
            <v>0</v>
          </cell>
          <cell r="FX1169">
            <v>0</v>
          </cell>
          <cell r="FY1169">
            <v>0</v>
          </cell>
          <cell r="FZ1169">
            <v>0</v>
          </cell>
          <cell r="GA1169">
            <v>0</v>
          </cell>
          <cell r="GB1169">
            <v>0</v>
          </cell>
          <cell r="GC1169">
            <v>0</v>
          </cell>
          <cell r="GD1169">
            <v>0</v>
          </cell>
          <cell r="GE1169">
            <v>0</v>
          </cell>
          <cell r="GF1169">
            <v>0</v>
          </cell>
          <cell r="GG1169">
            <v>0</v>
          </cell>
          <cell r="GH1169">
            <v>0</v>
          </cell>
          <cell r="GI1169">
            <v>0</v>
          </cell>
          <cell r="GJ1169">
            <v>0</v>
          </cell>
          <cell r="GK1169">
            <v>0</v>
          </cell>
          <cell r="GL1169">
            <v>0</v>
          </cell>
          <cell r="GM1169">
            <v>0</v>
          </cell>
          <cell r="GN1169">
            <v>0</v>
          </cell>
          <cell r="GO1169">
            <v>0</v>
          </cell>
          <cell r="GP1169">
            <v>0</v>
          </cell>
          <cell r="GQ1169">
            <v>0</v>
          </cell>
          <cell r="GR1169">
            <v>0</v>
          </cell>
          <cell r="GS1169">
            <v>0</v>
          </cell>
          <cell r="GT1169">
            <v>0</v>
          </cell>
          <cell r="GU1169">
            <v>0</v>
          </cell>
          <cell r="GV1169">
            <v>0</v>
          </cell>
          <cell r="GW1169">
            <v>0</v>
          </cell>
          <cell r="GX1169">
            <v>0</v>
          </cell>
          <cell r="GY1169">
            <v>0</v>
          </cell>
          <cell r="GZ1169">
            <v>0</v>
          </cell>
          <cell r="HA1169">
            <v>0</v>
          </cell>
          <cell r="HB1169">
            <v>0</v>
          </cell>
          <cell r="HC1169">
            <v>0</v>
          </cell>
          <cell r="HD1169">
            <v>0</v>
          </cell>
          <cell r="HE1169">
            <v>0</v>
          </cell>
          <cell r="HF1169">
            <v>0</v>
          </cell>
          <cell r="HG1169">
            <v>0</v>
          </cell>
          <cell r="HH1169">
            <v>0</v>
          </cell>
          <cell r="HI1169">
            <v>0</v>
          </cell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0</v>
          </cell>
          <cell r="HT1169">
            <v>0</v>
          </cell>
          <cell r="HU1169">
            <v>0</v>
          </cell>
          <cell r="HV1169">
            <v>0</v>
          </cell>
          <cell r="HW1169">
            <v>0</v>
          </cell>
          <cell r="HX1169">
            <v>0</v>
          </cell>
          <cell r="HY1169">
            <v>0</v>
          </cell>
          <cell r="HZ1169">
            <v>0</v>
          </cell>
          <cell r="IA1169">
            <v>0</v>
          </cell>
          <cell r="IB1169">
            <v>0</v>
          </cell>
          <cell r="IC1169">
            <v>0</v>
          </cell>
          <cell r="ID1169">
            <v>0</v>
          </cell>
          <cell r="IE1169">
            <v>0</v>
          </cell>
          <cell r="IF1169">
            <v>0</v>
          </cell>
          <cell r="IG1169">
            <v>0</v>
          </cell>
          <cell r="IH1169">
            <v>0</v>
          </cell>
          <cell r="II1169">
            <v>0</v>
          </cell>
          <cell r="IJ1169">
            <v>0</v>
          </cell>
          <cell r="IK1169">
            <v>0</v>
          </cell>
          <cell r="IL1169">
            <v>0</v>
          </cell>
          <cell r="IM1169">
            <v>0</v>
          </cell>
          <cell r="IN1169">
            <v>0</v>
          </cell>
          <cell r="IO1169">
            <v>0</v>
          </cell>
          <cell r="IP1169">
            <v>0</v>
          </cell>
          <cell r="IQ1169">
            <v>0</v>
          </cell>
          <cell r="IR1169">
            <v>0</v>
          </cell>
          <cell r="IS1169">
            <v>0</v>
          </cell>
          <cell r="IT1169">
            <v>0</v>
          </cell>
          <cell r="IU1169">
            <v>0</v>
          </cell>
          <cell r="IV1169">
            <v>0</v>
          </cell>
          <cell r="IW1169">
            <v>0</v>
          </cell>
          <cell r="IX1169">
            <v>0</v>
          </cell>
          <cell r="IY1169">
            <v>0</v>
          </cell>
          <cell r="IZ1169">
            <v>0</v>
          </cell>
          <cell r="JA1169">
            <v>0</v>
          </cell>
          <cell r="JB1169">
            <v>0</v>
          </cell>
          <cell r="JC1169">
            <v>0</v>
          </cell>
          <cell r="JD1169">
            <v>0</v>
          </cell>
          <cell r="JE1169">
            <v>0</v>
          </cell>
          <cell r="JF1169">
            <v>0</v>
          </cell>
          <cell r="JG1169">
            <v>0</v>
          </cell>
          <cell r="JH1169">
            <v>0</v>
          </cell>
          <cell r="JI1169">
            <v>0</v>
          </cell>
          <cell r="JJ1169">
            <v>0</v>
          </cell>
          <cell r="JK1169">
            <v>0</v>
          </cell>
          <cell r="JL1169">
            <v>0</v>
          </cell>
          <cell r="JM1169">
            <v>0</v>
          </cell>
          <cell r="JN1169">
            <v>0</v>
          </cell>
          <cell r="JO1169">
            <v>0</v>
          </cell>
          <cell r="JP1169">
            <v>0</v>
          </cell>
          <cell r="JQ1169">
            <v>0</v>
          </cell>
          <cell r="JR1169">
            <v>0</v>
          </cell>
          <cell r="JS1169">
            <v>0</v>
          </cell>
          <cell r="JT1169">
            <v>0</v>
          </cell>
          <cell r="JU1169">
            <v>0</v>
          </cell>
          <cell r="JV1169">
            <v>0</v>
          </cell>
          <cell r="JW1169">
            <v>0</v>
          </cell>
          <cell r="JX1169">
            <v>0</v>
          </cell>
          <cell r="JY1169">
            <v>0</v>
          </cell>
          <cell r="JZ1169">
            <v>0</v>
          </cell>
          <cell r="KA1169">
            <v>0</v>
          </cell>
          <cell r="KB1169">
            <v>0</v>
          </cell>
          <cell r="KC1169">
            <v>0</v>
          </cell>
          <cell r="KD1169">
            <v>0</v>
          </cell>
          <cell r="KE1169">
            <v>0</v>
          </cell>
          <cell r="KF1169">
            <v>0</v>
          </cell>
          <cell r="KG1169">
            <v>0</v>
          </cell>
          <cell r="KH1169">
            <v>0</v>
          </cell>
          <cell r="KI1169">
            <v>0</v>
          </cell>
          <cell r="KJ1169">
            <v>0</v>
          </cell>
          <cell r="KK1169">
            <v>0</v>
          </cell>
          <cell r="KL1169">
            <v>0</v>
          </cell>
          <cell r="KM1169">
            <v>0</v>
          </cell>
          <cell r="KN1169">
            <v>0</v>
          </cell>
          <cell r="KO1169">
            <v>0</v>
          </cell>
          <cell r="KP1169">
            <v>0</v>
          </cell>
          <cell r="KQ1169">
            <v>0</v>
          </cell>
          <cell r="KR1169">
            <v>0</v>
          </cell>
          <cell r="KS1169">
            <v>0</v>
          </cell>
          <cell r="KT1169">
            <v>0</v>
          </cell>
          <cell r="KU1169">
            <v>0</v>
          </cell>
          <cell r="KV1169">
            <v>0</v>
          </cell>
          <cell r="KW1169">
            <v>0</v>
          </cell>
          <cell r="KX1169">
            <v>0</v>
          </cell>
          <cell r="KY1169">
            <v>0</v>
          </cell>
          <cell r="KZ1169">
            <v>0</v>
          </cell>
          <cell r="LA1169">
            <v>0</v>
          </cell>
          <cell r="LB1169">
            <v>0</v>
          </cell>
          <cell r="LC1169">
            <v>0</v>
          </cell>
          <cell r="LD1169">
            <v>0</v>
          </cell>
          <cell r="LE1169">
            <v>0</v>
          </cell>
          <cell r="LF1169">
            <v>0</v>
          </cell>
          <cell r="LG1169">
            <v>0</v>
          </cell>
          <cell r="LH1169">
            <v>0</v>
          </cell>
          <cell r="LI1169">
            <v>0</v>
          </cell>
          <cell r="LJ1169">
            <v>0</v>
          </cell>
          <cell r="LK1169">
            <v>0</v>
          </cell>
          <cell r="LL1169">
            <v>0</v>
          </cell>
          <cell r="LM1169">
            <v>0</v>
          </cell>
          <cell r="LN1169">
            <v>0</v>
          </cell>
          <cell r="LO1169">
            <v>0</v>
          </cell>
          <cell r="LP1169">
            <v>0</v>
          </cell>
          <cell r="LQ1169">
            <v>0</v>
          </cell>
          <cell r="LR1169">
            <v>0</v>
          </cell>
          <cell r="LS1169">
            <v>0</v>
          </cell>
          <cell r="LT1169">
            <v>0</v>
          </cell>
          <cell r="LU1169">
            <v>0</v>
          </cell>
          <cell r="LV1169">
            <v>0</v>
          </cell>
          <cell r="LW1169">
            <v>0</v>
          </cell>
          <cell r="LX1169">
            <v>0</v>
          </cell>
          <cell r="LY1169">
            <v>0</v>
          </cell>
          <cell r="LZ1169">
            <v>0</v>
          </cell>
          <cell r="MA1169">
            <v>0</v>
          </cell>
          <cell r="MB1169">
            <v>0</v>
          </cell>
          <cell r="MC1169">
            <v>0</v>
          </cell>
          <cell r="MD1169">
            <v>0</v>
          </cell>
          <cell r="ME1169">
            <v>0</v>
          </cell>
          <cell r="MF1169">
            <v>0</v>
          </cell>
          <cell r="MG1169">
            <v>0</v>
          </cell>
          <cell r="MH1169">
            <v>0</v>
          </cell>
          <cell r="MI1169">
            <v>0</v>
          </cell>
          <cell r="MJ1169">
            <v>0</v>
          </cell>
          <cell r="MK1169">
            <v>0</v>
          </cell>
          <cell r="ML1169">
            <v>0</v>
          </cell>
          <cell r="MM1169">
            <v>0</v>
          </cell>
          <cell r="MN1169">
            <v>0</v>
          </cell>
          <cell r="MO1169">
            <v>0</v>
          </cell>
          <cell r="MP1169">
            <v>0</v>
          </cell>
          <cell r="MQ1169">
            <v>0</v>
          </cell>
          <cell r="MR1169">
            <v>0</v>
          </cell>
          <cell r="MS1169">
            <v>0</v>
          </cell>
          <cell r="MT1169">
            <v>0</v>
          </cell>
          <cell r="MU1169">
            <v>0</v>
          </cell>
          <cell r="MV1169">
            <v>0</v>
          </cell>
          <cell r="MW1169">
            <v>0</v>
          </cell>
          <cell r="MX1169">
            <v>0</v>
          </cell>
          <cell r="MY1169">
            <v>0</v>
          </cell>
          <cell r="MZ1169">
            <v>0</v>
          </cell>
          <cell r="NA1169">
            <v>0</v>
          </cell>
          <cell r="NB1169">
            <v>0</v>
          </cell>
          <cell r="NC1169">
            <v>0</v>
          </cell>
          <cell r="ND1169">
            <v>0</v>
          </cell>
          <cell r="NE1169">
            <v>0</v>
          </cell>
          <cell r="NF1169">
            <v>0</v>
          </cell>
          <cell r="NG1169">
            <v>0</v>
          </cell>
          <cell r="NH1169">
            <v>0</v>
          </cell>
          <cell r="NI1169">
            <v>0</v>
          </cell>
          <cell r="NJ1169">
            <v>0</v>
          </cell>
          <cell r="NK1169">
            <v>0</v>
          </cell>
          <cell r="NL1169">
            <v>0</v>
          </cell>
          <cell r="NM1169">
            <v>0</v>
          </cell>
          <cell r="NN1169">
            <v>0</v>
          </cell>
          <cell r="NO1169">
            <v>0</v>
          </cell>
          <cell r="NP1169">
            <v>0</v>
          </cell>
          <cell r="NQ1169">
            <v>0</v>
          </cell>
          <cell r="NR1169">
            <v>0</v>
          </cell>
          <cell r="NS1169">
            <v>0</v>
          </cell>
          <cell r="NT1169">
            <v>0</v>
          </cell>
          <cell r="NU1169">
            <v>0</v>
          </cell>
          <cell r="NV1169">
            <v>0</v>
          </cell>
          <cell r="NW1169">
            <v>0</v>
          </cell>
          <cell r="NX1169">
            <v>0</v>
          </cell>
          <cell r="NY1169">
            <v>0</v>
          </cell>
          <cell r="NZ1169">
            <v>0</v>
          </cell>
          <cell r="OA1169">
            <v>0</v>
          </cell>
          <cell r="OB1169">
            <v>0</v>
          </cell>
          <cell r="OC1169">
            <v>0</v>
          </cell>
          <cell r="OD1169">
            <v>0</v>
          </cell>
          <cell r="OE1169">
            <v>0</v>
          </cell>
          <cell r="OF1169">
            <v>0</v>
          </cell>
          <cell r="OG1169">
            <v>0</v>
          </cell>
          <cell r="OH1169">
            <v>0</v>
          </cell>
          <cell r="OI1169">
            <v>0</v>
          </cell>
          <cell r="OJ1169">
            <v>0</v>
          </cell>
          <cell r="OK1169">
            <v>0</v>
          </cell>
          <cell r="OL1169">
            <v>0</v>
          </cell>
          <cell r="OM1169">
            <v>0</v>
          </cell>
          <cell r="ON1169">
            <v>0</v>
          </cell>
          <cell r="OO1169">
            <v>0</v>
          </cell>
          <cell r="OP1169">
            <v>0</v>
          </cell>
          <cell r="OQ1169">
            <v>0</v>
          </cell>
          <cell r="OR1169">
            <v>0</v>
          </cell>
          <cell r="OS1169">
            <v>0</v>
          </cell>
          <cell r="OT1169">
            <v>0</v>
          </cell>
          <cell r="OU1169">
            <v>0</v>
          </cell>
          <cell r="OV1169">
            <v>0</v>
          </cell>
          <cell r="OW1169">
            <v>0</v>
          </cell>
          <cell r="OX1169">
            <v>0</v>
          </cell>
          <cell r="OY1169">
            <v>0</v>
          </cell>
          <cell r="OZ1169">
            <v>0</v>
          </cell>
          <cell r="PA1169">
            <v>0</v>
          </cell>
          <cell r="PB1169">
            <v>0</v>
          </cell>
          <cell r="PC1169">
            <v>0</v>
          </cell>
          <cell r="PD1169">
            <v>0</v>
          </cell>
          <cell r="PE1169">
            <v>0</v>
          </cell>
          <cell r="PF1169">
            <v>0</v>
          </cell>
          <cell r="PG1169">
            <v>0</v>
          </cell>
          <cell r="PH1169">
            <v>0</v>
          </cell>
          <cell r="PI1169">
            <v>0</v>
          </cell>
          <cell r="PJ1169">
            <v>0</v>
          </cell>
          <cell r="PK1169">
            <v>0</v>
          </cell>
          <cell r="PL1169">
            <v>0</v>
          </cell>
          <cell r="PM1169">
            <v>0</v>
          </cell>
          <cell r="PN1169">
            <v>0</v>
          </cell>
          <cell r="PO1169">
            <v>0</v>
          </cell>
          <cell r="PP1169">
            <v>0</v>
          </cell>
          <cell r="PQ1169">
            <v>0</v>
          </cell>
          <cell r="PR1169">
            <v>0</v>
          </cell>
          <cell r="PS1169">
            <v>0</v>
          </cell>
          <cell r="PT1169">
            <v>0</v>
          </cell>
          <cell r="PU1169">
            <v>0</v>
          </cell>
          <cell r="PV1169">
            <v>0</v>
          </cell>
          <cell r="PW1169">
            <v>0</v>
          </cell>
          <cell r="PX1169">
            <v>0</v>
          </cell>
          <cell r="PY1169">
            <v>0</v>
          </cell>
          <cell r="PZ1169">
            <v>0</v>
          </cell>
          <cell r="QA1169">
            <v>0</v>
          </cell>
          <cell r="QB1169">
            <v>0</v>
          </cell>
          <cell r="QC1169">
            <v>0</v>
          </cell>
          <cell r="QD1169">
            <v>0</v>
          </cell>
          <cell r="QE1169">
            <v>0</v>
          </cell>
          <cell r="QF1169">
            <v>0</v>
          </cell>
          <cell r="QG1169">
            <v>0</v>
          </cell>
          <cell r="QH1169">
            <v>0</v>
          </cell>
          <cell r="QI1169">
            <v>0</v>
          </cell>
          <cell r="QJ1169">
            <v>0</v>
          </cell>
          <cell r="QK1169">
            <v>0</v>
          </cell>
          <cell r="QL1169">
            <v>0</v>
          </cell>
          <cell r="QM1169">
            <v>0</v>
          </cell>
          <cell r="QN1169">
            <v>0</v>
          </cell>
          <cell r="QO1169">
            <v>0</v>
          </cell>
          <cell r="QP1169">
            <v>0</v>
          </cell>
          <cell r="QQ1169">
            <v>0</v>
          </cell>
          <cell r="QR1169">
            <v>0</v>
          </cell>
          <cell r="QS1169">
            <v>0</v>
          </cell>
          <cell r="QT1169">
            <v>0</v>
          </cell>
          <cell r="QU1169">
            <v>0</v>
          </cell>
          <cell r="QV1169">
            <v>0</v>
          </cell>
          <cell r="QW1169">
            <v>0</v>
          </cell>
          <cell r="QX1169">
            <v>0</v>
          </cell>
          <cell r="QY1169">
            <v>0</v>
          </cell>
          <cell r="QZ1169">
            <v>0</v>
          </cell>
          <cell r="RA1169">
            <v>0</v>
          </cell>
          <cell r="RB1169">
            <v>0</v>
          </cell>
          <cell r="RC1169">
            <v>0</v>
          </cell>
          <cell r="RD1169">
            <v>0</v>
          </cell>
          <cell r="RE1169">
            <v>0</v>
          </cell>
          <cell r="RF1169">
            <v>0</v>
          </cell>
          <cell r="RG1169">
            <v>0</v>
          </cell>
          <cell r="RH1169">
            <v>0</v>
          </cell>
          <cell r="RI1169">
            <v>0</v>
          </cell>
          <cell r="RJ1169">
            <v>0</v>
          </cell>
          <cell r="RK1169">
            <v>0</v>
          </cell>
          <cell r="RL1169">
            <v>0</v>
          </cell>
          <cell r="RM1169">
            <v>0</v>
          </cell>
          <cell r="RN1169">
            <v>0</v>
          </cell>
          <cell r="RO1169">
            <v>0</v>
          </cell>
          <cell r="RP1169">
            <v>0</v>
          </cell>
          <cell r="RQ1169">
            <v>0</v>
          </cell>
          <cell r="RR1169">
            <v>0</v>
          </cell>
          <cell r="RS1169">
            <v>0</v>
          </cell>
          <cell r="RT1169">
            <v>0</v>
          </cell>
          <cell r="RU1169">
            <v>0</v>
          </cell>
          <cell r="RV1169">
            <v>0</v>
          </cell>
          <cell r="RW1169">
            <v>0</v>
          </cell>
          <cell r="RX1169">
            <v>0</v>
          </cell>
          <cell r="RY1169">
            <v>0</v>
          </cell>
          <cell r="RZ1169">
            <v>0</v>
          </cell>
          <cell r="SA1169">
            <v>0</v>
          </cell>
          <cell r="SB1169">
            <v>0</v>
          </cell>
          <cell r="SC1169">
            <v>0</v>
          </cell>
          <cell r="SD1169">
            <v>0</v>
          </cell>
          <cell r="SE1169">
            <v>0</v>
          </cell>
          <cell r="SF1169">
            <v>0</v>
          </cell>
          <cell r="SG1169">
            <v>0</v>
          </cell>
          <cell r="SH1169">
            <v>0</v>
          </cell>
          <cell r="SI1169">
            <v>0</v>
          </cell>
          <cell r="SJ1169">
            <v>0</v>
          </cell>
          <cell r="SK1169">
            <v>0</v>
          </cell>
          <cell r="SL1169">
            <v>0</v>
          </cell>
          <cell r="SM1169">
            <v>0</v>
          </cell>
          <cell r="SN1169">
            <v>0</v>
          </cell>
          <cell r="SO1169">
            <v>0</v>
          </cell>
          <cell r="SP1169">
            <v>0</v>
          </cell>
          <cell r="SQ1169">
            <v>0</v>
          </cell>
          <cell r="SR1169">
            <v>0</v>
          </cell>
          <cell r="SS1169">
            <v>0</v>
          </cell>
          <cell r="ST1169">
            <v>0</v>
          </cell>
          <cell r="SU1169">
            <v>0</v>
          </cell>
          <cell r="SV1169">
            <v>0</v>
          </cell>
          <cell r="SW1169">
            <v>0</v>
          </cell>
          <cell r="SX1169">
            <v>0</v>
          </cell>
          <cell r="SY1169">
            <v>0</v>
          </cell>
          <cell r="SZ1169">
            <v>0</v>
          </cell>
          <cell r="TA1169">
            <v>0</v>
          </cell>
          <cell r="TB1169">
            <v>0</v>
          </cell>
          <cell r="TC1169">
            <v>0</v>
          </cell>
          <cell r="TD1169">
            <v>0</v>
          </cell>
          <cell r="TE1169">
            <v>0</v>
          </cell>
          <cell r="TF1169">
            <v>0</v>
          </cell>
          <cell r="TG1169">
            <v>0</v>
          </cell>
          <cell r="TH1169">
            <v>0</v>
          </cell>
          <cell r="TI1169">
            <v>0</v>
          </cell>
          <cell r="TJ1169">
            <v>0</v>
          </cell>
          <cell r="TK1169">
            <v>0</v>
          </cell>
          <cell r="TL1169">
            <v>0</v>
          </cell>
          <cell r="TM1169">
            <v>0</v>
          </cell>
          <cell r="TN1169">
            <v>0</v>
          </cell>
          <cell r="TO1169">
            <v>0</v>
          </cell>
          <cell r="TP1169">
            <v>0</v>
          </cell>
          <cell r="TQ1169">
            <v>0</v>
          </cell>
          <cell r="TR1169">
            <v>0</v>
          </cell>
          <cell r="TS1169">
            <v>0</v>
          </cell>
          <cell r="TT1169">
            <v>0</v>
          </cell>
          <cell r="TU1169">
            <v>0</v>
          </cell>
          <cell r="TV1169">
            <v>0</v>
          </cell>
          <cell r="TW1169">
            <v>0</v>
          </cell>
          <cell r="TX1169">
            <v>0</v>
          </cell>
          <cell r="TY1169">
            <v>0</v>
          </cell>
          <cell r="TZ1169">
            <v>0</v>
          </cell>
          <cell r="UA1169">
            <v>0</v>
          </cell>
          <cell r="UB1169">
            <v>0</v>
          </cell>
          <cell r="UC1169">
            <v>0</v>
          </cell>
          <cell r="UD1169">
            <v>0</v>
          </cell>
          <cell r="UE1169">
            <v>0</v>
          </cell>
          <cell r="UF1169">
            <v>0</v>
          </cell>
          <cell r="UG1169">
            <v>0</v>
          </cell>
          <cell r="UH1169">
            <v>0</v>
          </cell>
          <cell r="UI1169">
            <v>0</v>
          </cell>
          <cell r="UJ1169">
            <v>0</v>
          </cell>
          <cell r="UK1169">
            <v>0</v>
          </cell>
          <cell r="UL1169">
            <v>0</v>
          </cell>
          <cell r="UM1169">
            <v>0</v>
          </cell>
          <cell r="UN1169">
            <v>0</v>
          </cell>
          <cell r="UO1169">
            <v>0</v>
          </cell>
          <cell r="UP1169">
            <v>0</v>
          </cell>
          <cell r="UQ1169">
            <v>0</v>
          </cell>
          <cell r="UR1169">
            <v>0</v>
          </cell>
          <cell r="US1169">
            <v>0</v>
          </cell>
          <cell r="UT1169">
            <v>0</v>
          </cell>
          <cell r="UU1169">
            <v>0</v>
          </cell>
          <cell r="UV1169">
            <v>0</v>
          </cell>
          <cell r="UW1169">
            <v>0</v>
          </cell>
          <cell r="UX1169">
            <v>0</v>
          </cell>
          <cell r="UY1169">
            <v>0</v>
          </cell>
          <cell r="UZ1169">
            <v>0</v>
          </cell>
          <cell r="VA1169">
            <v>0</v>
          </cell>
          <cell r="VB1169">
            <v>0</v>
          </cell>
          <cell r="VC1169">
            <v>0</v>
          </cell>
          <cell r="VD1169">
            <v>0</v>
          </cell>
          <cell r="VE1169">
            <v>0</v>
          </cell>
          <cell r="VF1169">
            <v>0</v>
          </cell>
          <cell r="VG1169">
            <v>0</v>
          </cell>
          <cell r="VH1169">
            <v>0</v>
          </cell>
          <cell r="VI1169">
            <v>0</v>
          </cell>
          <cell r="VJ1169">
            <v>0</v>
          </cell>
          <cell r="VK1169">
            <v>0</v>
          </cell>
          <cell r="VL1169">
            <v>0</v>
          </cell>
          <cell r="VM1169">
            <v>0</v>
          </cell>
          <cell r="VN1169">
            <v>0</v>
          </cell>
          <cell r="VO1169">
            <v>0</v>
          </cell>
          <cell r="VP1169">
            <v>0</v>
          </cell>
          <cell r="VQ1169">
            <v>0</v>
          </cell>
          <cell r="VR1169">
            <v>0</v>
          </cell>
          <cell r="VS1169">
            <v>0</v>
          </cell>
          <cell r="VT1169">
            <v>0</v>
          </cell>
          <cell r="VU1169">
            <v>0</v>
          </cell>
          <cell r="VV1169">
            <v>0</v>
          </cell>
          <cell r="VW1169">
            <v>0</v>
          </cell>
          <cell r="VX1169">
            <v>0</v>
          </cell>
          <cell r="VY1169">
            <v>0</v>
          </cell>
          <cell r="VZ1169">
            <v>0</v>
          </cell>
          <cell r="WA1169">
            <v>0</v>
          </cell>
          <cell r="WB1169">
            <v>0</v>
          </cell>
          <cell r="WC1169">
            <v>0</v>
          </cell>
          <cell r="WD1169">
            <v>0</v>
          </cell>
          <cell r="WE1169">
            <v>0</v>
          </cell>
        </row>
        <row r="1170">
          <cell r="B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0</v>
          </cell>
          <cell r="FU1170">
            <v>0</v>
          </cell>
          <cell r="FV1170">
            <v>0</v>
          </cell>
          <cell r="FW1170">
            <v>0</v>
          </cell>
          <cell r="FX1170">
            <v>0</v>
          </cell>
          <cell r="FY1170">
            <v>0</v>
          </cell>
          <cell r="FZ1170">
            <v>0</v>
          </cell>
          <cell r="GA1170">
            <v>0</v>
          </cell>
          <cell r="GB1170">
            <v>0</v>
          </cell>
          <cell r="GC1170">
            <v>0</v>
          </cell>
          <cell r="GD1170">
            <v>0</v>
          </cell>
          <cell r="GE1170">
            <v>0</v>
          </cell>
          <cell r="GF1170">
            <v>0</v>
          </cell>
          <cell r="GG1170">
            <v>0</v>
          </cell>
          <cell r="GH1170">
            <v>0</v>
          </cell>
          <cell r="GI1170">
            <v>0</v>
          </cell>
          <cell r="GJ1170">
            <v>0</v>
          </cell>
          <cell r="GK1170">
            <v>0</v>
          </cell>
          <cell r="GL1170">
            <v>0</v>
          </cell>
          <cell r="GM1170">
            <v>0</v>
          </cell>
          <cell r="GN1170">
            <v>0</v>
          </cell>
          <cell r="GO1170">
            <v>0</v>
          </cell>
          <cell r="GP1170">
            <v>0</v>
          </cell>
          <cell r="GQ1170">
            <v>0</v>
          </cell>
          <cell r="GR1170">
            <v>0</v>
          </cell>
          <cell r="GS1170">
            <v>0</v>
          </cell>
          <cell r="GT1170">
            <v>0</v>
          </cell>
          <cell r="GU1170">
            <v>0</v>
          </cell>
          <cell r="GV1170">
            <v>0</v>
          </cell>
          <cell r="GW1170">
            <v>0</v>
          </cell>
          <cell r="GX1170">
            <v>0</v>
          </cell>
          <cell r="GY1170">
            <v>0</v>
          </cell>
          <cell r="GZ1170">
            <v>0</v>
          </cell>
          <cell r="HA1170">
            <v>0</v>
          </cell>
          <cell r="HB1170">
            <v>0</v>
          </cell>
          <cell r="HC1170">
            <v>0</v>
          </cell>
          <cell r="HD1170">
            <v>0</v>
          </cell>
          <cell r="HE1170">
            <v>0</v>
          </cell>
          <cell r="HF1170">
            <v>0</v>
          </cell>
          <cell r="HG1170">
            <v>0</v>
          </cell>
          <cell r="HH1170">
            <v>0</v>
          </cell>
          <cell r="HI1170">
            <v>0</v>
          </cell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0</v>
          </cell>
          <cell r="HT1170">
            <v>0</v>
          </cell>
          <cell r="HU1170">
            <v>0</v>
          </cell>
          <cell r="HV1170">
            <v>0</v>
          </cell>
          <cell r="HW1170">
            <v>0</v>
          </cell>
          <cell r="HX1170">
            <v>0</v>
          </cell>
          <cell r="HY1170">
            <v>0</v>
          </cell>
          <cell r="HZ1170">
            <v>0</v>
          </cell>
          <cell r="IA1170">
            <v>0</v>
          </cell>
          <cell r="IB1170">
            <v>0</v>
          </cell>
          <cell r="IC1170">
            <v>0</v>
          </cell>
          <cell r="ID1170">
            <v>0</v>
          </cell>
          <cell r="IE1170">
            <v>0</v>
          </cell>
          <cell r="IF1170">
            <v>0</v>
          </cell>
          <cell r="IG1170">
            <v>0</v>
          </cell>
          <cell r="IH1170">
            <v>0</v>
          </cell>
          <cell r="II1170">
            <v>0</v>
          </cell>
          <cell r="IJ1170">
            <v>0</v>
          </cell>
          <cell r="IK1170">
            <v>0</v>
          </cell>
          <cell r="IL1170">
            <v>0</v>
          </cell>
          <cell r="IM1170">
            <v>0</v>
          </cell>
          <cell r="IN1170">
            <v>0</v>
          </cell>
          <cell r="IO1170">
            <v>0</v>
          </cell>
          <cell r="IP1170">
            <v>0</v>
          </cell>
          <cell r="IQ1170">
            <v>0</v>
          </cell>
          <cell r="IR1170">
            <v>0</v>
          </cell>
          <cell r="IS1170">
            <v>0</v>
          </cell>
          <cell r="IT1170">
            <v>0</v>
          </cell>
          <cell r="IU1170">
            <v>0</v>
          </cell>
          <cell r="IV1170">
            <v>0</v>
          </cell>
          <cell r="IW1170">
            <v>0</v>
          </cell>
          <cell r="IX1170">
            <v>0</v>
          </cell>
          <cell r="IY1170">
            <v>0</v>
          </cell>
          <cell r="IZ1170">
            <v>0</v>
          </cell>
          <cell r="JA1170">
            <v>0</v>
          </cell>
          <cell r="JB1170">
            <v>0</v>
          </cell>
          <cell r="JC1170">
            <v>0</v>
          </cell>
          <cell r="JD1170">
            <v>0</v>
          </cell>
          <cell r="JE1170">
            <v>0</v>
          </cell>
          <cell r="JF1170">
            <v>0</v>
          </cell>
          <cell r="JG1170">
            <v>0</v>
          </cell>
          <cell r="JH1170">
            <v>0</v>
          </cell>
          <cell r="JI1170">
            <v>0</v>
          </cell>
          <cell r="JJ1170">
            <v>0</v>
          </cell>
          <cell r="JK1170">
            <v>0</v>
          </cell>
          <cell r="JL1170">
            <v>0</v>
          </cell>
          <cell r="JM1170">
            <v>0</v>
          </cell>
          <cell r="JN1170">
            <v>0</v>
          </cell>
          <cell r="JO1170">
            <v>0</v>
          </cell>
          <cell r="JP1170">
            <v>0</v>
          </cell>
          <cell r="JQ1170">
            <v>0</v>
          </cell>
          <cell r="JR1170">
            <v>0</v>
          </cell>
          <cell r="JS1170">
            <v>0</v>
          </cell>
          <cell r="JT1170">
            <v>0</v>
          </cell>
          <cell r="JU1170">
            <v>0</v>
          </cell>
          <cell r="JV1170">
            <v>0</v>
          </cell>
          <cell r="JW1170">
            <v>0</v>
          </cell>
          <cell r="JX1170">
            <v>0</v>
          </cell>
          <cell r="JY1170">
            <v>0</v>
          </cell>
          <cell r="JZ1170">
            <v>0</v>
          </cell>
          <cell r="KA1170">
            <v>0</v>
          </cell>
          <cell r="KB1170">
            <v>0</v>
          </cell>
          <cell r="KC1170">
            <v>0</v>
          </cell>
          <cell r="KD1170">
            <v>0</v>
          </cell>
          <cell r="KE1170">
            <v>0</v>
          </cell>
          <cell r="KF1170">
            <v>0</v>
          </cell>
          <cell r="KG1170">
            <v>0</v>
          </cell>
          <cell r="KH1170">
            <v>0</v>
          </cell>
          <cell r="KI1170">
            <v>0</v>
          </cell>
          <cell r="KJ1170">
            <v>0</v>
          </cell>
          <cell r="KK1170">
            <v>0</v>
          </cell>
          <cell r="KL1170">
            <v>0</v>
          </cell>
          <cell r="KM1170">
            <v>0</v>
          </cell>
          <cell r="KN1170">
            <v>0</v>
          </cell>
          <cell r="KO1170">
            <v>0</v>
          </cell>
          <cell r="KP1170">
            <v>0</v>
          </cell>
          <cell r="KQ1170">
            <v>0</v>
          </cell>
          <cell r="KR1170">
            <v>0</v>
          </cell>
          <cell r="KS1170">
            <v>0</v>
          </cell>
          <cell r="KT1170">
            <v>0</v>
          </cell>
          <cell r="KU1170">
            <v>0</v>
          </cell>
          <cell r="KV1170">
            <v>0</v>
          </cell>
          <cell r="KW1170">
            <v>0</v>
          </cell>
          <cell r="KX1170">
            <v>0</v>
          </cell>
          <cell r="KY1170">
            <v>0</v>
          </cell>
          <cell r="KZ1170">
            <v>0</v>
          </cell>
          <cell r="LA1170">
            <v>0</v>
          </cell>
          <cell r="LB1170">
            <v>0</v>
          </cell>
          <cell r="LC1170">
            <v>0</v>
          </cell>
          <cell r="LD1170">
            <v>0</v>
          </cell>
          <cell r="LE1170">
            <v>0</v>
          </cell>
          <cell r="LF1170">
            <v>0</v>
          </cell>
          <cell r="LG1170">
            <v>0</v>
          </cell>
          <cell r="LH1170">
            <v>0</v>
          </cell>
          <cell r="LI1170">
            <v>0</v>
          </cell>
          <cell r="LJ1170">
            <v>0</v>
          </cell>
          <cell r="LK1170">
            <v>0</v>
          </cell>
          <cell r="LL1170">
            <v>0</v>
          </cell>
          <cell r="LM1170">
            <v>0</v>
          </cell>
          <cell r="LN1170">
            <v>0</v>
          </cell>
          <cell r="LO1170">
            <v>0</v>
          </cell>
          <cell r="LP1170">
            <v>0</v>
          </cell>
          <cell r="LQ1170">
            <v>0</v>
          </cell>
          <cell r="LR1170">
            <v>0</v>
          </cell>
          <cell r="LS1170">
            <v>0</v>
          </cell>
          <cell r="LT1170">
            <v>0</v>
          </cell>
          <cell r="LU1170">
            <v>0</v>
          </cell>
          <cell r="LV1170">
            <v>0</v>
          </cell>
          <cell r="LW1170">
            <v>0</v>
          </cell>
          <cell r="LX1170">
            <v>0</v>
          </cell>
          <cell r="LY1170">
            <v>0</v>
          </cell>
          <cell r="LZ1170">
            <v>0</v>
          </cell>
          <cell r="MA1170">
            <v>0</v>
          </cell>
          <cell r="MB1170">
            <v>0</v>
          </cell>
          <cell r="MC1170">
            <v>0</v>
          </cell>
          <cell r="MD1170">
            <v>0</v>
          </cell>
          <cell r="ME1170">
            <v>0</v>
          </cell>
          <cell r="MF1170">
            <v>0</v>
          </cell>
          <cell r="MG1170">
            <v>0</v>
          </cell>
          <cell r="MH1170">
            <v>0</v>
          </cell>
          <cell r="MI1170">
            <v>0</v>
          </cell>
          <cell r="MJ1170">
            <v>0</v>
          </cell>
          <cell r="MK1170">
            <v>0</v>
          </cell>
          <cell r="ML1170">
            <v>0</v>
          </cell>
          <cell r="MM1170">
            <v>0</v>
          </cell>
          <cell r="MN1170">
            <v>0</v>
          </cell>
          <cell r="MO1170">
            <v>0</v>
          </cell>
          <cell r="MP1170">
            <v>0</v>
          </cell>
          <cell r="MQ1170">
            <v>0</v>
          </cell>
          <cell r="MR1170">
            <v>0</v>
          </cell>
          <cell r="MS1170">
            <v>0</v>
          </cell>
          <cell r="MT1170">
            <v>0</v>
          </cell>
          <cell r="MU1170">
            <v>0</v>
          </cell>
          <cell r="MV1170">
            <v>0</v>
          </cell>
          <cell r="MW1170">
            <v>0</v>
          </cell>
          <cell r="MX1170">
            <v>0</v>
          </cell>
          <cell r="MY1170">
            <v>0</v>
          </cell>
          <cell r="MZ1170">
            <v>0</v>
          </cell>
          <cell r="NA1170">
            <v>0</v>
          </cell>
          <cell r="NB1170">
            <v>0</v>
          </cell>
          <cell r="NC1170">
            <v>0</v>
          </cell>
          <cell r="ND1170">
            <v>0</v>
          </cell>
          <cell r="NE1170">
            <v>0</v>
          </cell>
          <cell r="NF1170">
            <v>0</v>
          </cell>
          <cell r="NG1170">
            <v>0</v>
          </cell>
          <cell r="NH1170">
            <v>0</v>
          </cell>
          <cell r="NI1170">
            <v>0</v>
          </cell>
          <cell r="NJ1170">
            <v>0</v>
          </cell>
          <cell r="NK1170">
            <v>0</v>
          </cell>
          <cell r="NL1170">
            <v>0</v>
          </cell>
          <cell r="NM1170">
            <v>0</v>
          </cell>
          <cell r="NN1170">
            <v>0</v>
          </cell>
          <cell r="NO1170">
            <v>0</v>
          </cell>
          <cell r="NP1170">
            <v>0</v>
          </cell>
          <cell r="NQ1170">
            <v>0</v>
          </cell>
          <cell r="NR1170">
            <v>0</v>
          </cell>
          <cell r="NS1170">
            <v>0</v>
          </cell>
          <cell r="NT1170">
            <v>0</v>
          </cell>
          <cell r="NU1170">
            <v>0</v>
          </cell>
          <cell r="NV1170">
            <v>0</v>
          </cell>
          <cell r="NW1170">
            <v>0</v>
          </cell>
          <cell r="NX1170">
            <v>0</v>
          </cell>
          <cell r="NY1170">
            <v>0</v>
          </cell>
          <cell r="NZ1170">
            <v>0</v>
          </cell>
          <cell r="OA1170">
            <v>0</v>
          </cell>
          <cell r="OB1170">
            <v>0</v>
          </cell>
          <cell r="OC1170">
            <v>0</v>
          </cell>
          <cell r="OD1170">
            <v>0</v>
          </cell>
          <cell r="OE1170">
            <v>0</v>
          </cell>
          <cell r="OF1170">
            <v>0</v>
          </cell>
          <cell r="OG1170">
            <v>0</v>
          </cell>
          <cell r="OH1170">
            <v>0</v>
          </cell>
          <cell r="OI1170">
            <v>0</v>
          </cell>
          <cell r="OJ1170">
            <v>0</v>
          </cell>
          <cell r="OK1170">
            <v>0</v>
          </cell>
          <cell r="OL1170">
            <v>0</v>
          </cell>
          <cell r="OM1170">
            <v>0</v>
          </cell>
          <cell r="ON1170">
            <v>0</v>
          </cell>
          <cell r="OO1170">
            <v>0</v>
          </cell>
          <cell r="OP1170">
            <v>0</v>
          </cell>
          <cell r="OQ1170">
            <v>0</v>
          </cell>
          <cell r="OR1170">
            <v>0</v>
          </cell>
          <cell r="OS1170">
            <v>0</v>
          </cell>
          <cell r="OT1170">
            <v>0</v>
          </cell>
          <cell r="OU1170">
            <v>0</v>
          </cell>
          <cell r="OV1170">
            <v>0</v>
          </cell>
          <cell r="OW1170">
            <v>0</v>
          </cell>
          <cell r="OX1170">
            <v>0</v>
          </cell>
          <cell r="OY1170">
            <v>0</v>
          </cell>
          <cell r="OZ1170">
            <v>0</v>
          </cell>
          <cell r="PA1170">
            <v>0</v>
          </cell>
          <cell r="PB1170">
            <v>0</v>
          </cell>
          <cell r="PC1170">
            <v>0</v>
          </cell>
          <cell r="PD1170">
            <v>0</v>
          </cell>
          <cell r="PE1170">
            <v>0</v>
          </cell>
          <cell r="PF1170">
            <v>0</v>
          </cell>
          <cell r="PG1170">
            <v>0</v>
          </cell>
          <cell r="PH1170">
            <v>0</v>
          </cell>
          <cell r="PI1170">
            <v>0</v>
          </cell>
          <cell r="PJ1170">
            <v>0</v>
          </cell>
          <cell r="PK1170">
            <v>0</v>
          </cell>
          <cell r="PL1170">
            <v>0</v>
          </cell>
          <cell r="PM1170">
            <v>0</v>
          </cell>
          <cell r="PN1170">
            <v>0</v>
          </cell>
          <cell r="PO1170">
            <v>0</v>
          </cell>
          <cell r="PP1170">
            <v>0</v>
          </cell>
          <cell r="PQ1170">
            <v>0</v>
          </cell>
          <cell r="PR1170">
            <v>0</v>
          </cell>
          <cell r="PS1170">
            <v>0</v>
          </cell>
          <cell r="PT1170">
            <v>0</v>
          </cell>
          <cell r="PU1170">
            <v>0</v>
          </cell>
          <cell r="PV1170">
            <v>0</v>
          </cell>
          <cell r="PW1170">
            <v>0</v>
          </cell>
          <cell r="PX1170">
            <v>0</v>
          </cell>
          <cell r="PY1170">
            <v>0</v>
          </cell>
          <cell r="PZ1170">
            <v>0</v>
          </cell>
          <cell r="QA1170">
            <v>0</v>
          </cell>
          <cell r="QB1170">
            <v>0</v>
          </cell>
          <cell r="QC1170">
            <v>0</v>
          </cell>
          <cell r="QD1170">
            <v>0</v>
          </cell>
          <cell r="QE1170">
            <v>0</v>
          </cell>
          <cell r="QF1170">
            <v>0</v>
          </cell>
          <cell r="QG1170">
            <v>0</v>
          </cell>
          <cell r="QH1170">
            <v>0</v>
          </cell>
          <cell r="QI1170">
            <v>0</v>
          </cell>
          <cell r="QJ1170">
            <v>0</v>
          </cell>
          <cell r="QK1170">
            <v>0</v>
          </cell>
          <cell r="QL1170">
            <v>0</v>
          </cell>
          <cell r="QM1170">
            <v>0</v>
          </cell>
          <cell r="QN1170">
            <v>0</v>
          </cell>
          <cell r="QO1170">
            <v>0</v>
          </cell>
          <cell r="QP1170">
            <v>0</v>
          </cell>
          <cell r="QQ1170">
            <v>0</v>
          </cell>
          <cell r="QR1170">
            <v>0</v>
          </cell>
          <cell r="QS1170">
            <v>0</v>
          </cell>
          <cell r="QT1170">
            <v>0</v>
          </cell>
          <cell r="QU1170">
            <v>0</v>
          </cell>
          <cell r="QV1170">
            <v>0</v>
          </cell>
          <cell r="QW1170">
            <v>0</v>
          </cell>
          <cell r="QX1170">
            <v>0</v>
          </cell>
          <cell r="QY1170">
            <v>0</v>
          </cell>
          <cell r="QZ1170">
            <v>0</v>
          </cell>
          <cell r="RA1170">
            <v>0</v>
          </cell>
          <cell r="RB1170">
            <v>0</v>
          </cell>
          <cell r="RC1170">
            <v>0</v>
          </cell>
          <cell r="RD1170">
            <v>0</v>
          </cell>
          <cell r="RE1170">
            <v>0</v>
          </cell>
          <cell r="RF1170">
            <v>0</v>
          </cell>
          <cell r="RG1170">
            <v>0</v>
          </cell>
          <cell r="RH1170">
            <v>0</v>
          </cell>
          <cell r="RI1170">
            <v>0</v>
          </cell>
          <cell r="RJ1170">
            <v>0</v>
          </cell>
          <cell r="RK1170">
            <v>0</v>
          </cell>
          <cell r="RL1170">
            <v>0</v>
          </cell>
          <cell r="RM1170">
            <v>0</v>
          </cell>
          <cell r="RN1170">
            <v>0</v>
          </cell>
          <cell r="RO1170">
            <v>0</v>
          </cell>
          <cell r="RP1170">
            <v>0</v>
          </cell>
          <cell r="RQ1170">
            <v>0</v>
          </cell>
          <cell r="RR1170">
            <v>0</v>
          </cell>
          <cell r="RS1170">
            <v>0</v>
          </cell>
          <cell r="RT1170">
            <v>0</v>
          </cell>
          <cell r="RU1170">
            <v>0</v>
          </cell>
          <cell r="RV1170">
            <v>0</v>
          </cell>
          <cell r="RW1170">
            <v>0</v>
          </cell>
          <cell r="RX1170">
            <v>0</v>
          </cell>
          <cell r="RY1170">
            <v>0</v>
          </cell>
          <cell r="RZ1170">
            <v>0</v>
          </cell>
          <cell r="SA1170">
            <v>0</v>
          </cell>
          <cell r="SB1170">
            <v>0</v>
          </cell>
          <cell r="SC1170">
            <v>0</v>
          </cell>
          <cell r="SD1170">
            <v>0</v>
          </cell>
          <cell r="SE1170">
            <v>0</v>
          </cell>
          <cell r="SF1170">
            <v>0</v>
          </cell>
          <cell r="SG1170">
            <v>0</v>
          </cell>
          <cell r="SH1170">
            <v>0</v>
          </cell>
          <cell r="SI1170">
            <v>0</v>
          </cell>
          <cell r="SJ1170">
            <v>0</v>
          </cell>
          <cell r="SK1170">
            <v>0</v>
          </cell>
          <cell r="SL1170">
            <v>0</v>
          </cell>
          <cell r="SM1170">
            <v>0</v>
          </cell>
          <cell r="SN1170">
            <v>0</v>
          </cell>
          <cell r="SO1170">
            <v>0</v>
          </cell>
          <cell r="SP1170">
            <v>0</v>
          </cell>
          <cell r="SQ1170">
            <v>0</v>
          </cell>
          <cell r="SR1170">
            <v>0</v>
          </cell>
          <cell r="SS1170">
            <v>0</v>
          </cell>
          <cell r="ST1170">
            <v>0</v>
          </cell>
          <cell r="SU1170">
            <v>0</v>
          </cell>
          <cell r="SV1170">
            <v>0</v>
          </cell>
          <cell r="SW1170">
            <v>0</v>
          </cell>
          <cell r="SX1170">
            <v>0</v>
          </cell>
          <cell r="SY1170">
            <v>0</v>
          </cell>
          <cell r="SZ1170">
            <v>0</v>
          </cell>
          <cell r="TA1170">
            <v>0</v>
          </cell>
          <cell r="TB1170">
            <v>0</v>
          </cell>
          <cell r="TC1170">
            <v>0</v>
          </cell>
          <cell r="TD1170">
            <v>0</v>
          </cell>
          <cell r="TE1170">
            <v>0</v>
          </cell>
          <cell r="TF1170">
            <v>0</v>
          </cell>
          <cell r="TG1170">
            <v>0</v>
          </cell>
          <cell r="TH1170">
            <v>0</v>
          </cell>
          <cell r="TI1170">
            <v>0</v>
          </cell>
          <cell r="TJ1170">
            <v>0</v>
          </cell>
          <cell r="TK1170">
            <v>0</v>
          </cell>
          <cell r="TL1170">
            <v>0</v>
          </cell>
          <cell r="TM1170">
            <v>0</v>
          </cell>
          <cell r="TN1170">
            <v>0</v>
          </cell>
          <cell r="TO1170">
            <v>0</v>
          </cell>
          <cell r="TP1170">
            <v>0</v>
          </cell>
          <cell r="TQ1170">
            <v>0</v>
          </cell>
          <cell r="TR1170">
            <v>0</v>
          </cell>
          <cell r="TS1170">
            <v>0</v>
          </cell>
          <cell r="TT1170">
            <v>0</v>
          </cell>
          <cell r="TU1170">
            <v>0</v>
          </cell>
          <cell r="TV1170">
            <v>0</v>
          </cell>
          <cell r="TW1170">
            <v>0</v>
          </cell>
          <cell r="TX1170">
            <v>0</v>
          </cell>
          <cell r="TY1170">
            <v>0</v>
          </cell>
          <cell r="TZ1170">
            <v>0</v>
          </cell>
          <cell r="UA1170">
            <v>0</v>
          </cell>
          <cell r="UB1170">
            <v>0</v>
          </cell>
          <cell r="UC1170">
            <v>0</v>
          </cell>
          <cell r="UD1170">
            <v>0</v>
          </cell>
          <cell r="UE1170">
            <v>0</v>
          </cell>
          <cell r="UF1170">
            <v>0</v>
          </cell>
          <cell r="UG1170">
            <v>0</v>
          </cell>
          <cell r="UH1170">
            <v>0</v>
          </cell>
          <cell r="UI1170">
            <v>0</v>
          </cell>
          <cell r="UJ1170">
            <v>0</v>
          </cell>
          <cell r="UK1170">
            <v>0</v>
          </cell>
          <cell r="UL1170">
            <v>0</v>
          </cell>
          <cell r="UM1170">
            <v>0</v>
          </cell>
          <cell r="UN1170">
            <v>0</v>
          </cell>
          <cell r="UO1170">
            <v>0</v>
          </cell>
          <cell r="UP1170">
            <v>0</v>
          </cell>
          <cell r="UQ1170">
            <v>0</v>
          </cell>
          <cell r="UR1170">
            <v>0</v>
          </cell>
          <cell r="US1170">
            <v>0</v>
          </cell>
          <cell r="UT1170">
            <v>0</v>
          </cell>
          <cell r="UU1170">
            <v>0</v>
          </cell>
          <cell r="UV1170">
            <v>0</v>
          </cell>
          <cell r="UW1170">
            <v>0</v>
          </cell>
          <cell r="UX1170">
            <v>0</v>
          </cell>
          <cell r="UY1170">
            <v>0</v>
          </cell>
          <cell r="UZ1170">
            <v>0</v>
          </cell>
          <cell r="VA1170">
            <v>0</v>
          </cell>
          <cell r="VB1170">
            <v>0</v>
          </cell>
          <cell r="VC1170">
            <v>0</v>
          </cell>
          <cell r="VD1170">
            <v>0</v>
          </cell>
          <cell r="VE1170">
            <v>0</v>
          </cell>
          <cell r="VF1170">
            <v>0</v>
          </cell>
          <cell r="VG1170">
            <v>0</v>
          </cell>
          <cell r="VH1170">
            <v>0</v>
          </cell>
          <cell r="VI1170">
            <v>0</v>
          </cell>
          <cell r="VJ1170">
            <v>0</v>
          </cell>
          <cell r="VK1170">
            <v>0</v>
          </cell>
          <cell r="VL1170">
            <v>0</v>
          </cell>
          <cell r="VM1170">
            <v>0</v>
          </cell>
          <cell r="VN1170">
            <v>0</v>
          </cell>
          <cell r="VO1170">
            <v>0</v>
          </cell>
          <cell r="VP1170">
            <v>0</v>
          </cell>
          <cell r="VQ1170">
            <v>0</v>
          </cell>
          <cell r="VR1170">
            <v>0</v>
          </cell>
          <cell r="VS1170">
            <v>0</v>
          </cell>
          <cell r="VT1170">
            <v>0</v>
          </cell>
          <cell r="VU1170">
            <v>0</v>
          </cell>
          <cell r="VV1170">
            <v>0</v>
          </cell>
          <cell r="VW1170">
            <v>0</v>
          </cell>
          <cell r="VX1170">
            <v>0</v>
          </cell>
          <cell r="VY1170">
            <v>0</v>
          </cell>
          <cell r="VZ1170">
            <v>0</v>
          </cell>
          <cell r="WA1170">
            <v>0</v>
          </cell>
          <cell r="WB1170">
            <v>0</v>
          </cell>
          <cell r="WC1170">
            <v>0</v>
          </cell>
          <cell r="WD1170">
            <v>0</v>
          </cell>
          <cell r="WE1170">
            <v>0</v>
          </cell>
        </row>
        <row r="1171">
          <cell r="B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U1171">
            <v>0</v>
          </cell>
          <cell r="FV1171">
            <v>0</v>
          </cell>
          <cell r="FW1171">
            <v>0</v>
          </cell>
          <cell r="FX1171">
            <v>0</v>
          </cell>
          <cell r="FY1171">
            <v>0</v>
          </cell>
          <cell r="FZ1171">
            <v>0</v>
          </cell>
          <cell r="GA1171">
            <v>0</v>
          </cell>
          <cell r="GB1171">
            <v>0</v>
          </cell>
          <cell r="GC1171">
            <v>0</v>
          </cell>
          <cell r="GD1171">
            <v>0</v>
          </cell>
          <cell r="GE1171">
            <v>0</v>
          </cell>
          <cell r="GF1171">
            <v>0</v>
          </cell>
          <cell r="GG1171">
            <v>0</v>
          </cell>
          <cell r="GH1171">
            <v>0</v>
          </cell>
          <cell r="GI1171">
            <v>0</v>
          </cell>
          <cell r="GJ1171">
            <v>0</v>
          </cell>
          <cell r="GK1171">
            <v>0</v>
          </cell>
          <cell r="GL1171">
            <v>0</v>
          </cell>
          <cell r="GM1171">
            <v>0</v>
          </cell>
          <cell r="GN1171">
            <v>0</v>
          </cell>
          <cell r="GO1171">
            <v>0</v>
          </cell>
          <cell r="GP1171">
            <v>0</v>
          </cell>
          <cell r="GQ1171">
            <v>0</v>
          </cell>
          <cell r="GR1171">
            <v>0</v>
          </cell>
          <cell r="GS1171">
            <v>0</v>
          </cell>
          <cell r="GT1171">
            <v>0</v>
          </cell>
          <cell r="GU1171">
            <v>0</v>
          </cell>
          <cell r="GV1171">
            <v>0</v>
          </cell>
          <cell r="GW1171">
            <v>0</v>
          </cell>
          <cell r="GX1171">
            <v>0</v>
          </cell>
          <cell r="GY1171">
            <v>0</v>
          </cell>
          <cell r="GZ1171">
            <v>0</v>
          </cell>
          <cell r="HA1171">
            <v>0</v>
          </cell>
          <cell r="HB1171">
            <v>0</v>
          </cell>
          <cell r="HC1171">
            <v>0</v>
          </cell>
          <cell r="HD1171">
            <v>0</v>
          </cell>
          <cell r="HE1171">
            <v>0</v>
          </cell>
          <cell r="HF1171">
            <v>0</v>
          </cell>
          <cell r="HG1171">
            <v>0</v>
          </cell>
          <cell r="HH1171">
            <v>0</v>
          </cell>
          <cell r="HI1171">
            <v>0</v>
          </cell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0</v>
          </cell>
          <cell r="HT1171">
            <v>0</v>
          </cell>
          <cell r="HU1171">
            <v>0</v>
          </cell>
          <cell r="HV1171">
            <v>0</v>
          </cell>
          <cell r="HW1171">
            <v>0</v>
          </cell>
          <cell r="HX1171">
            <v>0</v>
          </cell>
          <cell r="HY1171">
            <v>0</v>
          </cell>
          <cell r="HZ1171">
            <v>0</v>
          </cell>
          <cell r="IA1171">
            <v>0</v>
          </cell>
          <cell r="IB1171">
            <v>0</v>
          </cell>
          <cell r="IC1171">
            <v>0</v>
          </cell>
          <cell r="ID1171">
            <v>0</v>
          </cell>
          <cell r="IE1171">
            <v>0</v>
          </cell>
          <cell r="IF1171">
            <v>0</v>
          </cell>
          <cell r="IG1171">
            <v>0</v>
          </cell>
          <cell r="IH1171">
            <v>0</v>
          </cell>
          <cell r="II1171">
            <v>0</v>
          </cell>
          <cell r="IJ1171">
            <v>0</v>
          </cell>
          <cell r="IK1171">
            <v>0</v>
          </cell>
          <cell r="IL1171">
            <v>0</v>
          </cell>
          <cell r="IM1171">
            <v>0</v>
          </cell>
          <cell r="IN1171">
            <v>0</v>
          </cell>
          <cell r="IO1171">
            <v>0</v>
          </cell>
          <cell r="IP1171">
            <v>0</v>
          </cell>
          <cell r="IQ1171">
            <v>0</v>
          </cell>
          <cell r="IR1171">
            <v>0</v>
          </cell>
          <cell r="IS1171">
            <v>0</v>
          </cell>
          <cell r="IT1171">
            <v>0</v>
          </cell>
          <cell r="IU1171">
            <v>0</v>
          </cell>
          <cell r="IV1171">
            <v>0</v>
          </cell>
          <cell r="IW1171">
            <v>0</v>
          </cell>
          <cell r="IX1171">
            <v>0</v>
          </cell>
          <cell r="IY1171">
            <v>0</v>
          </cell>
          <cell r="IZ1171">
            <v>0</v>
          </cell>
          <cell r="JA1171">
            <v>0</v>
          </cell>
          <cell r="JB1171">
            <v>0</v>
          </cell>
          <cell r="JC1171">
            <v>0</v>
          </cell>
          <cell r="JD1171">
            <v>0</v>
          </cell>
          <cell r="JE1171">
            <v>0</v>
          </cell>
          <cell r="JF1171">
            <v>0</v>
          </cell>
          <cell r="JG1171">
            <v>0</v>
          </cell>
          <cell r="JH1171">
            <v>0</v>
          </cell>
          <cell r="JI1171">
            <v>0</v>
          </cell>
          <cell r="JJ1171">
            <v>0</v>
          </cell>
          <cell r="JK1171">
            <v>0</v>
          </cell>
          <cell r="JL1171">
            <v>0</v>
          </cell>
          <cell r="JM1171">
            <v>0</v>
          </cell>
          <cell r="JN1171">
            <v>0</v>
          </cell>
          <cell r="JO1171">
            <v>0</v>
          </cell>
          <cell r="JP1171">
            <v>0</v>
          </cell>
          <cell r="JQ1171">
            <v>0</v>
          </cell>
          <cell r="JR1171">
            <v>0</v>
          </cell>
          <cell r="JS1171">
            <v>0</v>
          </cell>
          <cell r="JT1171">
            <v>0</v>
          </cell>
          <cell r="JU1171">
            <v>0</v>
          </cell>
          <cell r="JV1171">
            <v>0</v>
          </cell>
          <cell r="JW1171">
            <v>0</v>
          </cell>
          <cell r="JX1171">
            <v>0</v>
          </cell>
          <cell r="JY1171">
            <v>0</v>
          </cell>
          <cell r="JZ1171">
            <v>0</v>
          </cell>
          <cell r="KA1171">
            <v>0</v>
          </cell>
          <cell r="KB1171">
            <v>0</v>
          </cell>
          <cell r="KC1171">
            <v>0</v>
          </cell>
          <cell r="KD1171">
            <v>0</v>
          </cell>
          <cell r="KE1171">
            <v>0</v>
          </cell>
          <cell r="KF1171">
            <v>0</v>
          </cell>
          <cell r="KG1171">
            <v>0</v>
          </cell>
          <cell r="KH1171">
            <v>0</v>
          </cell>
          <cell r="KI1171">
            <v>0</v>
          </cell>
          <cell r="KJ1171">
            <v>0</v>
          </cell>
          <cell r="KK1171">
            <v>0</v>
          </cell>
          <cell r="KL1171">
            <v>0</v>
          </cell>
          <cell r="KM1171">
            <v>0</v>
          </cell>
          <cell r="KN1171">
            <v>0</v>
          </cell>
          <cell r="KO1171">
            <v>0</v>
          </cell>
          <cell r="KP1171">
            <v>0</v>
          </cell>
          <cell r="KQ1171">
            <v>0</v>
          </cell>
          <cell r="KR1171">
            <v>0</v>
          </cell>
          <cell r="KS1171">
            <v>0</v>
          </cell>
          <cell r="KT1171">
            <v>0</v>
          </cell>
          <cell r="KU1171">
            <v>0</v>
          </cell>
          <cell r="KV1171">
            <v>0</v>
          </cell>
          <cell r="KW1171">
            <v>0</v>
          </cell>
          <cell r="KX1171">
            <v>0</v>
          </cell>
          <cell r="KY1171">
            <v>0</v>
          </cell>
          <cell r="KZ1171">
            <v>0</v>
          </cell>
          <cell r="LA1171">
            <v>0</v>
          </cell>
          <cell r="LB1171">
            <v>0</v>
          </cell>
          <cell r="LC1171">
            <v>0</v>
          </cell>
          <cell r="LD1171">
            <v>0</v>
          </cell>
          <cell r="LE1171">
            <v>0</v>
          </cell>
          <cell r="LF1171">
            <v>0</v>
          </cell>
          <cell r="LG1171">
            <v>0</v>
          </cell>
          <cell r="LH1171">
            <v>0</v>
          </cell>
          <cell r="LI1171">
            <v>0</v>
          </cell>
          <cell r="LJ1171">
            <v>0</v>
          </cell>
          <cell r="LK1171">
            <v>0</v>
          </cell>
          <cell r="LL1171">
            <v>0</v>
          </cell>
          <cell r="LM1171">
            <v>0</v>
          </cell>
          <cell r="LN1171">
            <v>0</v>
          </cell>
          <cell r="LO1171">
            <v>0</v>
          </cell>
          <cell r="LP1171">
            <v>0</v>
          </cell>
          <cell r="LQ1171">
            <v>0</v>
          </cell>
          <cell r="LR1171">
            <v>0</v>
          </cell>
          <cell r="LS1171">
            <v>0</v>
          </cell>
          <cell r="LT1171">
            <v>0</v>
          </cell>
          <cell r="LU1171">
            <v>0</v>
          </cell>
          <cell r="LV1171">
            <v>0</v>
          </cell>
          <cell r="LW1171">
            <v>0</v>
          </cell>
          <cell r="LX1171">
            <v>0</v>
          </cell>
          <cell r="LY1171">
            <v>0</v>
          </cell>
          <cell r="LZ1171">
            <v>0</v>
          </cell>
          <cell r="MA1171">
            <v>0</v>
          </cell>
          <cell r="MB1171">
            <v>0</v>
          </cell>
          <cell r="MC1171">
            <v>0</v>
          </cell>
          <cell r="MD1171">
            <v>0</v>
          </cell>
          <cell r="ME1171">
            <v>0</v>
          </cell>
          <cell r="MF1171">
            <v>0</v>
          </cell>
          <cell r="MG1171">
            <v>0</v>
          </cell>
          <cell r="MH1171">
            <v>0</v>
          </cell>
          <cell r="MI1171">
            <v>0</v>
          </cell>
          <cell r="MJ1171">
            <v>0</v>
          </cell>
          <cell r="MK1171">
            <v>0</v>
          </cell>
          <cell r="ML1171">
            <v>0</v>
          </cell>
          <cell r="MM1171">
            <v>0</v>
          </cell>
          <cell r="MN1171">
            <v>0</v>
          </cell>
          <cell r="MO1171">
            <v>0</v>
          </cell>
          <cell r="MP1171">
            <v>0</v>
          </cell>
          <cell r="MQ1171">
            <v>0</v>
          </cell>
          <cell r="MR1171">
            <v>0</v>
          </cell>
          <cell r="MS1171">
            <v>0</v>
          </cell>
          <cell r="MT1171">
            <v>0</v>
          </cell>
          <cell r="MU1171">
            <v>0</v>
          </cell>
          <cell r="MV1171">
            <v>0</v>
          </cell>
          <cell r="MW1171">
            <v>0</v>
          </cell>
          <cell r="MX1171">
            <v>0</v>
          </cell>
          <cell r="MY1171">
            <v>0</v>
          </cell>
          <cell r="MZ1171">
            <v>0</v>
          </cell>
          <cell r="NA1171">
            <v>0</v>
          </cell>
          <cell r="NB1171">
            <v>0</v>
          </cell>
          <cell r="NC1171">
            <v>0</v>
          </cell>
          <cell r="ND1171">
            <v>0</v>
          </cell>
          <cell r="NE1171">
            <v>0</v>
          </cell>
          <cell r="NF1171">
            <v>0</v>
          </cell>
          <cell r="NG1171">
            <v>0</v>
          </cell>
          <cell r="NH1171">
            <v>0</v>
          </cell>
          <cell r="NI1171">
            <v>0</v>
          </cell>
          <cell r="NJ1171">
            <v>0</v>
          </cell>
          <cell r="NK1171">
            <v>0</v>
          </cell>
          <cell r="NL1171">
            <v>0</v>
          </cell>
          <cell r="NM1171">
            <v>0</v>
          </cell>
          <cell r="NN1171">
            <v>0</v>
          </cell>
          <cell r="NO1171">
            <v>0</v>
          </cell>
          <cell r="NP1171">
            <v>0</v>
          </cell>
          <cell r="NQ1171">
            <v>0</v>
          </cell>
          <cell r="NR1171">
            <v>0</v>
          </cell>
          <cell r="NS1171">
            <v>0</v>
          </cell>
          <cell r="NT1171">
            <v>0</v>
          </cell>
          <cell r="NU1171">
            <v>0</v>
          </cell>
          <cell r="NV1171">
            <v>0</v>
          </cell>
          <cell r="NW1171">
            <v>0</v>
          </cell>
          <cell r="NX1171">
            <v>0</v>
          </cell>
          <cell r="NY1171">
            <v>0</v>
          </cell>
          <cell r="NZ1171">
            <v>0</v>
          </cell>
          <cell r="OA1171">
            <v>0</v>
          </cell>
          <cell r="OB1171">
            <v>0</v>
          </cell>
          <cell r="OC1171">
            <v>0</v>
          </cell>
          <cell r="OD1171">
            <v>0</v>
          </cell>
          <cell r="OE1171">
            <v>0</v>
          </cell>
          <cell r="OF1171">
            <v>0</v>
          </cell>
          <cell r="OG1171">
            <v>0</v>
          </cell>
          <cell r="OH1171">
            <v>0</v>
          </cell>
          <cell r="OI1171">
            <v>0</v>
          </cell>
          <cell r="OJ1171">
            <v>0</v>
          </cell>
          <cell r="OK1171">
            <v>0</v>
          </cell>
          <cell r="OL1171">
            <v>0</v>
          </cell>
          <cell r="OM1171">
            <v>0</v>
          </cell>
          <cell r="ON1171">
            <v>0</v>
          </cell>
          <cell r="OO1171">
            <v>0</v>
          </cell>
          <cell r="OP1171">
            <v>0</v>
          </cell>
          <cell r="OQ1171">
            <v>0</v>
          </cell>
          <cell r="OR1171">
            <v>0</v>
          </cell>
          <cell r="OS1171">
            <v>0</v>
          </cell>
          <cell r="OT1171">
            <v>0</v>
          </cell>
          <cell r="OU1171">
            <v>0</v>
          </cell>
          <cell r="OV1171">
            <v>0</v>
          </cell>
          <cell r="OW1171">
            <v>0</v>
          </cell>
          <cell r="OX1171">
            <v>0</v>
          </cell>
          <cell r="OY1171">
            <v>0</v>
          </cell>
          <cell r="OZ1171">
            <v>0</v>
          </cell>
          <cell r="PA1171">
            <v>0</v>
          </cell>
          <cell r="PB1171">
            <v>0</v>
          </cell>
          <cell r="PC1171">
            <v>0</v>
          </cell>
          <cell r="PD1171">
            <v>0</v>
          </cell>
          <cell r="PE1171">
            <v>0</v>
          </cell>
          <cell r="PF1171">
            <v>0</v>
          </cell>
          <cell r="PG1171">
            <v>0</v>
          </cell>
          <cell r="PH1171">
            <v>0</v>
          </cell>
          <cell r="PI1171">
            <v>0</v>
          </cell>
          <cell r="PJ1171">
            <v>0</v>
          </cell>
          <cell r="PK1171">
            <v>0</v>
          </cell>
          <cell r="PL1171">
            <v>0</v>
          </cell>
          <cell r="PM1171">
            <v>0</v>
          </cell>
          <cell r="PN1171">
            <v>0</v>
          </cell>
          <cell r="PO1171">
            <v>0</v>
          </cell>
          <cell r="PP1171">
            <v>0</v>
          </cell>
          <cell r="PQ1171">
            <v>0</v>
          </cell>
          <cell r="PR1171">
            <v>0</v>
          </cell>
          <cell r="PS1171">
            <v>0</v>
          </cell>
          <cell r="PT1171">
            <v>0</v>
          </cell>
          <cell r="PU1171">
            <v>0</v>
          </cell>
          <cell r="PV1171">
            <v>0</v>
          </cell>
          <cell r="PW1171">
            <v>0</v>
          </cell>
          <cell r="PX1171">
            <v>0</v>
          </cell>
          <cell r="PY1171">
            <v>0</v>
          </cell>
          <cell r="PZ1171">
            <v>0</v>
          </cell>
          <cell r="QA1171">
            <v>0</v>
          </cell>
          <cell r="QB1171">
            <v>0</v>
          </cell>
          <cell r="QC1171">
            <v>0</v>
          </cell>
          <cell r="QD1171">
            <v>0</v>
          </cell>
          <cell r="QE1171">
            <v>0</v>
          </cell>
          <cell r="QF1171">
            <v>0</v>
          </cell>
          <cell r="QG1171">
            <v>0</v>
          </cell>
          <cell r="QH1171">
            <v>0</v>
          </cell>
          <cell r="QI1171">
            <v>0</v>
          </cell>
          <cell r="QJ1171">
            <v>0</v>
          </cell>
          <cell r="QK1171">
            <v>0</v>
          </cell>
          <cell r="QL1171">
            <v>0</v>
          </cell>
          <cell r="QM1171">
            <v>0</v>
          </cell>
          <cell r="QN1171">
            <v>0</v>
          </cell>
          <cell r="QO1171">
            <v>0</v>
          </cell>
          <cell r="QP1171">
            <v>0</v>
          </cell>
          <cell r="QQ1171">
            <v>0</v>
          </cell>
          <cell r="QR1171">
            <v>0</v>
          </cell>
          <cell r="QS1171">
            <v>0</v>
          </cell>
          <cell r="QT1171">
            <v>0</v>
          </cell>
          <cell r="QU1171">
            <v>0</v>
          </cell>
          <cell r="QV1171">
            <v>0</v>
          </cell>
          <cell r="QW1171">
            <v>0</v>
          </cell>
          <cell r="QX1171">
            <v>0</v>
          </cell>
          <cell r="QY1171">
            <v>0</v>
          </cell>
          <cell r="QZ1171">
            <v>0</v>
          </cell>
          <cell r="RA1171">
            <v>0</v>
          </cell>
          <cell r="RB1171">
            <v>0</v>
          </cell>
          <cell r="RC1171">
            <v>0</v>
          </cell>
          <cell r="RD1171">
            <v>0</v>
          </cell>
          <cell r="RE1171">
            <v>0</v>
          </cell>
          <cell r="RF1171">
            <v>0</v>
          </cell>
          <cell r="RG1171">
            <v>0</v>
          </cell>
          <cell r="RH1171">
            <v>0</v>
          </cell>
          <cell r="RI1171">
            <v>0</v>
          </cell>
          <cell r="RJ1171">
            <v>0</v>
          </cell>
          <cell r="RK1171">
            <v>0</v>
          </cell>
          <cell r="RL1171">
            <v>0</v>
          </cell>
          <cell r="RM1171">
            <v>0</v>
          </cell>
          <cell r="RN1171">
            <v>0</v>
          </cell>
          <cell r="RO1171">
            <v>0</v>
          </cell>
          <cell r="RP1171">
            <v>0</v>
          </cell>
          <cell r="RQ1171">
            <v>0</v>
          </cell>
          <cell r="RR1171">
            <v>0</v>
          </cell>
          <cell r="RS1171">
            <v>0</v>
          </cell>
          <cell r="RT1171">
            <v>0</v>
          </cell>
          <cell r="RU1171">
            <v>0</v>
          </cell>
          <cell r="RV1171">
            <v>0</v>
          </cell>
          <cell r="RW1171">
            <v>0</v>
          </cell>
          <cell r="RX1171">
            <v>0</v>
          </cell>
          <cell r="RY1171">
            <v>0</v>
          </cell>
          <cell r="RZ1171">
            <v>0</v>
          </cell>
          <cell r="SA1171">
            <v>0</v>
          </cell>
          <cell r="SB1171">
            <v>0</v>
          </cell>
          <cell r="SC1171">
            <v>0</v>
          </cell>
          <cell r="SD1171">
            <v>0</v>
          </cell>
          <cell r="SE1171">
            <v>0</v>
          </cell>
          <cell r="SF1171">
            <v>0</v>
          </cell>
          <cell r="SG1171">
            <v>0</v>
          </cell>
          <cell r="SH1171">
            <v>0</v>
          </cell>
          <cell r="SI1171">
            <v>0</v>
          </cell>
          <cell r="SJ1171">
            <v>0</v>
          </cell>
          <cell r="SK1171">
            <v>0</v>
          </cell>
          <cell r="SL1171">
            <v>0</v>
          </cell>
          <cell r="SM1171">
            <v>0</v>
          </cell>
          <cell r="SN1171">
            <v>0</v>
          </cell>
          <cell r="SO1171">
            <v>0</v>
          </cell>
          <cell r="SP1171">
            <v>0</v>
          </cell>
          <cell r="SQ1171">
            <v>0</v>
          </cell>
          <cell r="SR1171">
            <v>0</v>
          </cell>
          <cell r="SS1171">
            <v>0</v>
          </cell>
          <cell r="ST1171">
            <v>0</v>
          </cell>
          <cell r="SU1171">
            <v>0</v>
          </cell>
          <cell r="SV1171">
            <v>0</v>
          </cell>
          <cell r="SW1171">
            <v>0</v>
          </cell>
          <cell r="SX1171">
            <v>0</v>
          </cell>
          <cell r="SY1171">
            <v>0</v>
          </cell>
          <cell r="SZ1171">
            <v>0</v>
          </cell>
          <cell r="TA1171">
            <v>0</v>
          </cell>
          <cell r="TB1171">
            <v>0</v>
          </cell>
          <cell r="TC1171">
            <v>0</v>
          </cell>
          <cell r="TD1171">
            <v>0</v>
          </cell>
          <cell r="TE1171">
            <v>0</v>
          </cell>
          <cell r="TF1171">
            <v>0</v>
          </cell>
          <cell r="TG1171">
            <v>0</v>
          </cell>
          <cell r="TH1171">
            <v>0</v>
          </cell>
          <cell r="TI1171">
            <v>0</v>
          </cell>
          <cell r="TJ1171">
            <v>0</v>
          </cell>
          <cell r="TK1171">
            <v>0</v>
          </cell>
          <cell r="TL1171">
            <v>0</v>
          </cell>
          <cell r="TM1171">
            <v>0</v>
          </cell>
          <cell r="TN1171">
            <v>0</v>
          </cell>
          <cell r="TO1171">
            <v>0</v>
          </cell>
          <cell r="TP1171">
            <v>0</v>
          </cell>
          <cell r="TQ1171">
            <v>0</v>
          </cell>
          <cell r="TR1171">
            <v>0</v>
          </cell>
          <cell r="TS1171">
            <v>0</v>
          </cell>
          <cell r="TT1171">
            <v>0</v>
          </cell>
          <cell r="TU1171">
            <v>0</v>
          </cell>
          <cell r="TV1171">
            <v>0</v>
          </cell>
          <cell r="TW1171">
            <v>0</v>
          </cell>
          <cell r="TX1171">
            <v>0</v>
          </cell>
          <cell r="TY1171">
            <v>0</v>
          </cell>
          <cell r="TZ1171">
            <v>0</v>
          </cell>
          <cell r="UA1171">
            <v>0</v>
          </cell>
          <cell r="UB1171">
            <v>0</v>
          </cell>
          <cell r="UC1171">
            <v>0</v>
          </cell>
          <cell r="UD1171">
            <v>0</v>
          </cell>
          <cell r="UE1171">
            <v>0</v>
          </cell>
          <cell r="UF1171">
            <v>0</v>
          </cell>
          <cell r="UG1171">
            <v>0</v>
          </cell>
          <cell r="UH1171">
            <v>0</v>
          </cell>
          <cell r="UI1171">
            <v>0</v>
          </cell>
          <cell r="UJ1171">
            <v>0</v>
          </cell>
          <cell r="UK1171">
            <v>0</v>
          </cell>
          <cell r="UL1171">
            <v>0</v>
          </cell>
          <cell r="UM1171">
            <v>0</v>
          </cell>
          <cell r="UN1171">
            <v>0</v>
          </cell>
          <cell r="UO1171">
            <v>0</v>
          </cell>
          <cell r="UP1171">
            <v>0</v>
          </cell>
          <cell r="UQ1171">
            <v>0</v>
          </cell>
          <cell r="UR1171">
            <v>0</v>
          </cell>
          <cell r="US1171">
            <v>0</v>
          </cell>
          <cell r="UT1171">
            <v>0</v>
          </cell>
          <cell r="UU1171">
            <v>0</v>
          </cell>
          <cell r="UV1171">
            <v>0</v>
          </cell>
          <cell r="UW1171">
            <v>0</v>
          </cell>
          <cell r="UX1171">
            <v>0</v>
          </cell>
          <cell r="UY1171">
            <v>0</v>
          </cell>
          <cell r="UZ1171">
            <v>0</v>
          </cell>
          <cell r="VA1171">
            <v>0</v>
          </cell>
          <cell r="VB1171">
            <v>0</v>
          </cell>
          <cell r="VC1171">
            <v>0</v>
          </cell>
          <cell r="VD1171">
            <v>0</v>
          </cell>
          <cell r="VE1171">
            <v>0</v>
          </cell>
          <cell r="VF1171">
            <v>0</v>
          </cell>
          <cell r="VG1171">
            <v>0</v>
          </cell>
          <cell r="VH1171">
            <v>0</v>
          </cell>
          <cell r="VI1171">
            <v>0</v>
          </cell>
          <cell r="VJ1171">
            <v>0</v>
          </cell>
          <cell r="VK1171">
            <v>0</v>
          </cell>
          <cell r="VL1171">
            <v>0</v>
          </cell>
          <cell r="VM1171">
            <v>0</v>
          </cell>
          <cell r="VN1171">
            <v>0</v>
          </cell>
          <cell r="VO1171">
            <v>0</v>
          </cell>
          <cell r="VP1171">
            <v>0</v>
          </cell>
          <cell r="VQ1171">
            <v>0</v>
          </cell>
          <cell r="VR1171">
            <v>0</v>
          </cell>
          <cell r="VS1171">
            <v>0</v>
          </cell>
          <cell r="VT1171">
            <v>0</v>
          </cell>
          <cell r="VU1171">
            <v>0</v>
          </cell>
          <cell r="VV1171">
            <v>0</v>
          </cell>
          <cell r="VW1171">
            <v>0</v>
          </cell>
          <cell r="VX1171">
            <v>0</v>
          </cell>
          <cell r="VY1171">
            <v>0</v>
          </cell>
          <cell r="VZ1171">
            <v>0</v>
          </cell>
          <cell r="WA1171">
            <v>0</v>
          </cell>
          <cell r="WB1171">
            <v>0</v>
          </cell>
          <cell r="WC1171">
            <v>0</v>
          </cell>
          <cell r="WD1171">
            <v>0</v>
          </cell>
          <cell r="WE1171">
            <v>0</v>
          </cell>
        </row>
        <row r="1172">
          <cell r="B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>
            <v>0</v>
          </cell>
          <cell r="HI1172">
            <v>0</v>
          </cell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>
            <v>0</v>
          </cell>
          <cell r="HV1172">
            <v>0</v>
          </cell>
          <cell r="HW1172">
            <v>0</v>
          </cell>
          <cell r="HX1172">
            <v>0</v>
          </cell>
          <cell r="HY1172">
            <v>0</v>
          </cell>
          <cell r="HZ1172">
            <v>0</v>
          </cell>
          <cell r="IA1172">
            <v>0</v>
          </cell>
          <cell r="IB1172">
            <v>0</v>
          </cell>
          <cell r="IC1172">
            <v>0</v>
          </cell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>
            <v>0</v>
          </cell>
          <cell r="IS1172">
            <v>0</v>
          </cell>
          <cell r="IT1172">
            <v>0</v>
          </cell>
          <cell r="IU1172">
            <v>0</v>
          </cell>
          <cell r="IV1172">
            <v>0</v>
          </cell>
          <cell r="IW1172">
            <v>0</v>
          </cell>
          <cell r="IX1172">
            <v>0</v>
          </cell>
          <cell r="IY1172">
            <v>0</v>
          </cell>
          <cell r="IZ1172">
            <v>0</v>
          </cell>
          <cell r="JA1172">
            <v>0</v>
          </cell>
          <cell r="JB1172">
            <v>0</v>
          </cell>
          <cell r="JC1172">
            <v>0</v>
          </cell>
          <cell r="JD1172">
            <v>0</v>
          </cell>
          <cell r="JE1172">
            <v>0</v>
          </cell>
          <cell r="JF1172">
            <v>0</v>
          </cell>
          <cell r="JG1172">
            <v>0</v>
          </cell>
          <cell r="JH1172">
            <v>0</v>
          </cell>
          <cell r="JI1172">
            <v>0</v>
          </cell>
          <cell r="JJ1172">
            <v>0</v>
          </cell>
          <cell r="JK1172">
            <v>0</v>
          </cell>
          <cell r="JL1172">
            <v>0</v>
          </cell>
          <cell r="JM1172">
            <v>0</v>
          </cell>
          <cell r="JN1172">
            <v>0</v>
          </cell>
          <cell r="JO1172">
            <v>0</v>
          </cell>
          <cell r="JP1172">
            <v>0</v>
          </cell>
          <cell r="JQ1172">
            <v>0</v>
          </cell>
          <cell r="JR1172">
            <v>0</v>
          </cell>
          <cell r="JS1172">
            <v>0</v>
          </cell>
          <cell r="JT1172">
            <v>0</v>
          </cell>
          <cell r="JU1172">
            <v>0</v>
          </cell>
          <cell r="JV1172">
            <v>0</v>
          </cell>
          <cell r="JW1172">
            <v>0</v>
          </cell>
          <cell r="JX1172">
            <v>0</v>
          </cell>
          <cell r="JY1172">
            <v>0</v>
          </cell>
          <cell r="JZ1172">
            <v>0</v>
          </cell>
          <cell r="KA1172">
            <v>0</v>
          </cell>
          <cell r="KB1172">
            <v>0</v>
          </cell>
          <cell r="KC1172">
            <v>0</v>
          </cell>
          <cell r="KD1172">
            <v>0</v>
          </cell>
          <cell r="KE1172">
            <v>0</v>
          </cell>
          <cell r="KF1172">
            <v>0</v>
          </cell>
          <cell r="KG1172">
            <v>0</v>
          </cell>
          <cell r="KH1172">
            <v>0</v>
          </cell>
          <cell r="KI1172">
            <v>0</v>
          </cell>
          <cell r="KJ1172">
            <v>0</v>
          </cell>
          <cell r="KK1172">
            <v>0</v>
          </cell>
          <cell r="KL1172">
            <v>0</v>
          </cell>
          <cell r="KM1172">
            <v>0</v>
          </cell>
          <cell r="KN1172">
            <v>0</v>
          </cell>
          <cell r="KO1172">
            <v>0</v>
          </cell>
          <cell r="KP1172">
            <v>0</v>
          </cell>
          <cell r="KQ1172">
            <v>0</v>
          </cell>
          <cell r="KR1172">
            <v>0</v>
          </cell>
          <cell r="KS1172">
            <v>0</v>
          </cell>
          <cell r="KT1172">
            <v>0</v>
          </cell>
          <cell r="KU1172">
            <v>0</v>
          </cell>
          <cell r="KV1172">
            <v>0</v>
          </cell>
          <cell r="KW1172">
            <v>0</v>
          </cell>
          <cell r="KX1172">
            <v>0</v>
          </cell>
          <cell r="KY1172">
            <v>0</v>
          </cell>
          <cell r="KZ1172">
            <v>0</v>
          </cell>
          <cell r="LA1172">
            <v>0</v>
          </cell>
          <cell r="LB1172">
            <v>0</v>
          </cell>
          <cell r="LC1172">
            <v>0</v>
          </cell>
          <cell r="LD1172">
            <v>0</v>
          </cell>
          <cell r="LE1172">
            <v>0</v>
          </cell>
          <cell r="LF1172">
            <v>0</v>
          </cell>
          <cell r="LG1172">
            <v>0</v>
          </cell>
          <cell r="LH1172">
            <v>0</v>
          </cell>
          <cell r="LI1172">
            <v>0</v>
          </cell>
          <cell r="LJ1172">
            <v>0</v>
          </cell>
          <cell r="LK1172">
            <v>0</v>
          </cell>
          <cell r="LL1172">
            <v>0</v>
          </cell>
          <cell r="LM1172">
            <v>0</v>
          </cell>
          <cell r="LN1172">
            <v>0</v>
          </cell>
          <cell r="LO1172">
            <v>0</v>
          </cell>
          <cell r="LP1172">
            <v>0</v>
          </cell>
          <cell r="LQ1172">
            <v>0</v>
          </cell>
          <cell r="LR1172">
            <v>0</v>
          </cell>
          <cell r="LS1172">
            <v>0</v>
          </cell>
          <cell r="LT1172">
            <v>0</v>
          </cell>
          <cell r="LU1172">
            <v>0</v>
          </cell>
          <cell r="LV1172">
            <v>0</v>
          </cell>
          <cell r="LW1172">
            <v>0</v>
          </cell>
          <cell r="LX1172">
            <v>0</v>
          </cell>
          <cell r="LY1172">
            <v>0</v>
          </cell>
          <cell r="LZ1172">
            <v>0</v>
          </cell>
          <cell r="MA1172">
            <v>0</v>
          </cell>
          <cell r="MB1172">
            <v>0</v>
          </cell>
          <cell r="MC1172">
            <v>0</v>
          </cell>
          <cell r="MD1172">
            <v>0</v>
          </cell>
          <cell r="ME1172">
            <v>0</v>
          </cell>
          <cell r="MF1172">
            <v>0</v>
          </cell>
          <cell r="MG1172">
            <v>0</v>
          </cell>
          <cell r="MH1172">
            <v>0</v>
          </cell>
          <cell r="MI1172">
            <v>0</v>
          </cell>
          <cell r="MJ1172">
            <v>0</v>
          </cell>
          <cell r="MK1172">
            <v>0</v>
          </cell>
          <cell r="ML1172">
            <v>0</v>
          </cell>
          <cell r="MM1172">
            <v>0</v>
          </cell>
          <cell r="MN1172">
            <v>0</v>
          </cell>
          <cell r="MO1172">
            <v>0</v>
          </cell>
          <cell r="MP1172">
            <v>0</v>
          </cell>
          <cell r="MQ1172">
            <v>0</v>
          </cell>
          <cell r="MR1172">
            <v>0</v>
          </cell>
          <cell r="MS1172">
            <v>0</v>
          </cell>
          <cell r="MT1172">
            <v>0</v>
          </cell>
          <cell r="MU1172">
            <v>0</v>
          </cell>
          <cell r="MV1172">
            <v>0</v>
          </cell>
          <cell r="MW1172">
            <v>0</v>
          </cell>
          <cell r="MX1172">
            <v>0</v>
          </cell>
          <cell r="MY1172">
            <v>0</v>
          </cell>
          <cell r="MZ1172">
            <v>0</v>
          </cell>
          <cell r="NA1172">
            <v>0</v>
          </cell>
          <cell r="NB1172">
            <v>0</v>
          </cell>
          <cell r="NC1172">
            <v>0</v>
          </cell>
          <cell r="ND1172">
            <v>0</v>
          </cell>
          <cell r="NE1172">
            <v>0</v>
          </cell>
          <cell r="NF1172">
            <v>0</v>
          </cell>
          <cell r="NG1172">
            <v>0</v>
          </cell>
          <cell r="NH1172">
            <v>0</v>
          </cell>
          <cell r="NI1172">
            <v>0</v>
          </cell>
          <cell r="NJ1172">
            <v>0</v>
          </cell>
          <cell r="NK1172">
            <v>0</v>
          </cell>
          <cell r="NL1172">
            <v>0</v>
          </cell>
          <cell r="NM1172">
            <v>0</v>
          </cell>
          <cell r="NN1172">
            <v>0</v>
          </cell>
          <cell r="NO1172">
            <v>0</v>
          </cell>
          <cell r="NP1172">
            <v>0</v>
          </cell>
          <cell r="NQ1172">
            <v>0</v>
          </cell>
          <cell r="NR1172">
            <v>0</v>
          </cell>
          <cell r="NS1172">
            <v>0</v>
          </cell>
          <cell r="NT1172">
            <v>0</v>
          </cell>
          <cell r="NU1172">
            <v>0</v>
          </cell>
          <cell r="NV1172">
            <v>0</v>
          </cell>
          <cell r="NW1172">
            <v>0</v>
          </cell>
          <cell r="NX1172">
            <v>0</v>
          </cell>
          <cell r="NY1172">
            <v>0</v>
          </cell>
          <cell r="NZ1172">
            <v>0</v>
          </cell>
          <cell r="OA1172">
            <v>0</v>
          </cell>
          <cell r="OB1172">
            <v>0</v>
          </cell>
          <cell r="OC1172">
            <v>0</v>
          </cell>
          <cell r="OD1172">
            <v>0</v>
          </cell>
          <cell r="OE1172">
            <v>0</v>
          </cell>
          <cell r="OF1172">
            <v>0</v>
          </cell>
          <cell r="OG1172">
            <v>0</v>
          </cell>
          <cell r="OH1172">
            <v>0</v>
          </cell>
          <cell r="OI1172">
            <v>0</v>
          </cell>
          <cell r="OJ1172">
            <v>0</v>
          </cell>
          <cell r="OK1172">
            <v>0</v>
          </cell>
          <cell r="OL1172">
            <v>0</v>
          </cell>
          <cell r="OM1172">
            <v>0</v>
          </cell>
          <cell r="ON1172">
            <v>0</v>
          </cell>
          <cell r="OO1172">
            <v>0</v>
          </cell>
          <cell r="OP1172">
            <v>0</v>
          </cell>
          <cell r="OQ1172">
            <v>0</v>
          </cell>
          <cell r="OR1172">
            <v>0</v>
          </cell>
          <cell r="OS1172">
            <v>0</v>
          </cell>
          <cell r="OT1172">
            <v>0</v>
          </cell>
          <cell r="OU1172">
            <v>0</v>
          </cell>
          <cell r="OV1172">
            <v>0</v>
          </cell>
          <cell r="OW1172">
            <v>0</v>
          </cell>
          <cell r="OX1172">
            <v>0</v>
          </cell>
          <cell r="OY1172">
            <v>0</v>
          </cell>
          <cell r="OZ1172">
            <v>0</v>
          </cell>
          <cell r="PA1172">
            <v>0</v>
          </cell>
          <cell r="PB1172">
            <v>0</v>
          </cell>
          <cell r="PC1172">
            <v>0</v>
          </cell>
          <cell r="PD1172">
            <v>0</v>
          </cell>
          <cell r="PE1172">
            <v>0</v>
          </cell>
          <cell r="PF1172">
            <v>0</v>
          </cell>
          <cell r="PG1172">
            <v>0</v>
          </cell>
          <cell r="PH1172">
            <v>0</v>
          </cell>
          <cell r="PI1172">
            <v>0</v>
          </cell>
          <cell r="PJ1172">
            <v>0</v>
          </cell>
          <cell r="PK1172">
            <v>0</v>
          </cell>
          <cell r="PL1172">
            <v>0</v>
          </cell>
          <cell r="PM1172">
            <v>0</v>
          </cell>
          <cell r="PN1172">
            <v>0</v>
          </cell>
          <cell r="PO1172">
            <v>0</v>
          </cell>
          <cell r="PP1172">
            <v>0</v>
          </cell>
          <cell r="PQ1172">
            <v>0</v>
          </cell>
          <cell r="PR1172">
            <v>0</v>
          </cell>
          <cell r="PS1172">
            <v>0</v>
          </cell>
          <cell r="PT1172">
            <v>0</v>
          </cell>
          <cell r="PU1172">
            <v>0</v>
          </cell>
          <cell r="PV1172">
            <v>0</v>
          </cell>
          <cell r="PW1172">
            <v>0</v>
          </cell>
          <cell r="PX1172">
            <v>0</v>
          </cell>
          <cell r="PY1172">
            <v>0</v>
          </cell>
          <cell r="PZ1172">
            <v>0</v>
          </cell>
          <cell r="QA1172">
            <v>0</v>
          </cell>
          <cell r="QB1172">
            <v>0</v>
          </cell>
          <cell r="QC1172">
            <v>0</v>
          </cell>
          <cell r="QD1172">
            <v>0</v>
          </cell>
          <cell r="QE1172">
            <v>0</v>
          </cell>
          <cell r="QF1172">
            <v>0</v>
          </cell>
          <cell r="QG1172">
            <v>0</v>
          </cell>
          <cell r="QH1172">
            <v>0</v>
          </cell>
          <cell r="QI1172">
            <v>0</v>
          </cell>
          <cell r="QJ1172">
            <v>0</v>
          </cell>
          <cell r="QK1172">
            <v>0</v>
          </cell>
          <cell r="QL1172">
            <v>0</v>
          </cell>
          <cell r="QM1172">
            <v>0</v>
          </cell>
          <cell r="QN1172">
            <v>0</v>
          </cell>
          <cell r="QO1172">
            <v>0</v>
          </cell>
          <cell r="QP1172">
            <v>0</v>
          </cell>
          <cell r="QQ1172">
            <v>0</v>
          </cell>
          <cell r="QR1172">
            <v>0</v>
          </cell>
          <cell r="QS1172">
            <v>0</v>
          </cell>
          <cell r="QT1172">
            <v>0</v>
          </cell>
          <cell r="QU1172">
            <v>0</v>
          </cell>
          <cell r="QV1172">
            <v>0</v>
          </cell>
          <cell r="QW1172">
            <v>0</v>
          </cell>
          <cell r="QX1172">
            <v>0</v>
          </cell>
          <cell r="QY1172">
            <v>0</v>
          </cell>
          <cell r="QZ1172">
            <v>0</v>
          </cell>
          <cell r="RA1172">
            <v>0</v>
          </cell>
          <cell r="RB1172">
            <v>0</v>
          </cell>
          <cell r="RC1172">
            <v>0</v>
          </cell>
          <cell r="RD1172">
            <v>0</v>
          </cell>
          <cell r="RE1172">
            <v>0</v>
          </cell>
          <cell r="RF1172">
            <v>0</v>
          </cell>
          <cell r="RG1172">
            <v>0</v>
          </cell>
          <cell r="RH1172">
            <v>0</v>
          </cell>
          <cell r="RI1172">
            <v>0</v>
          </cell>
          <cell r="RJ1172">
            <v>0</v>
          </cell>
          <cell r="RK1172">
            <v>0</v>
          </cell>
          <cell r="RL1172">
            <v>0</v>
          </cell>
          <cell r="RM1172">
            <v>0</v>
          </cell>
          <cell r="RN1172">
            <v>0</v>
          </cell>
          <cell r="RO1172">
            <v>0</v>
          </cell>
          <cell r="RP1172">
            <v>0</v>
          </cell>
          <cell r="RQ1172">
            <v>0</v>
          </cell>
          <cell r="RR1172">
            <v>0</v>
          </cell>
          <cell r="RS1172">
            <v>0</v>
          </cell>
          <cell r="RT1172">
            <v>0</v>
          </cell>
          <cell r="RU1172">
            <v>0</v>
          </cell>
          <cell r="RV1172">
            <v>0</v>
          </cell>
          <cell r="RW1172">
            <v>0</v>
          </cell>
          <cell r="RX1172">
            <v>0</v>
          </cell>
          <cell r="RY1172">
            <v>0</v>
          </cell>
          <cell r="RZ1172">
            <v>0</v>
          </cell>
          <cell r="SA1172">
            <v>0</v>
          </cell>
          <cell r="SB1172">
            <v>0</v>
          </cell>
          <cell r="SC1172">
            <v>0</v>
          </cell>
          <cell r="SD1172">
            <v>0</v>
          </cell>
          <cell r="SE1172">
            <v>0</v>
          </cell>
          <cell r="SF1172">
            <v>0</v>
          </cell>
          <cell r="SG1172">
            <v>0</v>
          </cell>
          <cell r="SH1172">
            <v>0</v>
          </cell>
          <cell r="SI1172">
            <v>0</v>
          </cell>
          <cell r="SJ1172">
            <v>0</v>
          </cell>
          <cell r="SK1172">
            <v>0</v>
          </cell>
          <cell r="SL1172">
            <v>0</v>
          </cell>
          <cell r="SM1172">
            <v>0</v>
          </cell>
          <cell r="SN1172">
            <v>0</v>
          </cell>
          <cell r="SO1172">
            <v>0</v>
          </cell>
          <cell r="SP1172">
            <v>0</v>
          </cell>
          <cell r="SQ1172">
            <v>0</v>
          </cell>
          <cell r="SR1172">
            <v>0</v>
          </cell>
          <cell r="SS1172">
            <v>0</v>
          </cell>
          <cell r="ST1172">
            <v>0</v>
          </cell>
          <cell r="SU1172">
            <v>0</v>
          </cell>
          <cell r="SV1172">
            <v>0</v>
          </cell>
          <cell r="SW1172">
            <v>0</v>
          </cell>
          <cell r="SX1172">
            <v>0</v>
          </cell>
          <cell r="SY1172">
            <v>0</v>
          </cell>
          <cell r="SZ1172">
            <v>0</v>
          </cell>
          <cell r="TA1172">
            <v>0</v>
          </cell>
          <cell r="TB1172">
            <v>0</v>
          </cell>
          <cell r="TC1172">
            <v>0</v>
          </cell>
          <cell r="TD1172">
            <v>0</v>
          </cell>
          <cell r="TE1172">
            <v>0</v>
          </cell>
          <cell r="TF1172">
            <v>0</v>
          </cell>
          <cell r="TG1172">
            <v>0</v>
          </cell>
          <cell r="TH1172">
            <v>0</v>
          </cell>
          <cell r="TI1172">
            <v>0</v>
          </cell>
          <cell r="TJ1172">
            <v>0</v>
          </cell>
          <cell r="TK1172">
            <v>0</v>
          </cell>
          <cell r="TL1172">
            <v>0</v>
          </cell>
          <cell r="TM1172">
            <v>0</v>
          </cell>
          <cell r="TN1172">
            <v>0</v>
          </cell>
          <cell r="TO1172">
            <v>0</v>
          </cell>
          <cell r="TP1172">
            <v>0</v>
          </cell>
          <cell r="TQ1172">
            <v>0</v>
          </cell>
          <cell r="TR1172">
            <v>0</v>
          </cell>
          <cell r="TS1172">
            <v>0</v>
          </cell>
          <cell r="TT1172">
            <v>0</v>
          </cell>
          <cell r="TU1172">
            <v>0</v>
          </cell>
          <cell r="TV1172">
            <v>0</v>
          </cell>
          <cell r="TW1172">
            <v>0</v>
          </cell>
          <cell r="TX1172">
            <v>0</v>
          </cell>
          <cell r="TY1172">
            <v>0</v>
          </cell>
          <cell r="TZ1172">
            <v>0</v>
          </cell>
          <cell r="UA1172">
            <v>0</v>
          </cell>
          <cell r="UB1172">
            <v>0</v>
          </cell>
          <cell r="UC1172">
            <v>0</v>
          </cell>
          <cell r="UD1172">
            <v>0</v>
          </cell>
          <cell r="UE1172">
            <v>0</v>
          </cell>
          <cell r="UF1172">
            <v>0</v>
          </cell>
          <cell r="UG1172">
            <v>0</v>
          </cell>
          <cell r="UH1172">
            <v>0</v>
          </cell>
          <cell r="UI1172">
            <v>0</v>
          </cell>
          <cell r="UJ1172">
            <v>0</v>
          </cell>
          <cell r="UK1172">
            <v>0</v>
          </cell>
          <cell r="UL1172">
            <v>0</v>
          </cell>
          <cell r="UM1172">
            <v>0</v>
          </cell>
          <cell r="UN1172">
            <v>0</v>
          </cell>
          <cell r="UO1172">
            <v>0</v>
          </cell>
          <cell r="UP1172">
            <v>0</v>
          </cell>
          <cell r="UQ1172">
            <v>0</v>
          </cell>
          <cell r="UR1172">
            <v>0</v>
          </cell>
          <cell r="US1172">
            <v>0</v>
          </cell>
          <cell r="UT1172">
            <v>0</v>
          </cell>
          <cell r="UU1172">
            <v>0</v>
          </cell>
          <cell r="UV1172">
            <v>0</v>
          </cell>
          <cell r="UW1172">
            <v>0</v>
          </cell>
          <cell r="UX1172">
            <v>0</v>
          </cell>
          <cell r="UY1172">
            <v>0</v>
          </cell>
          <cell r="UZ1172">
            <v>0</v>
          </cell>
          <cell r="VA1172">
            <v>0</v>
          </cell>
          <cell r="VB1172">
            <v>0</v>
          </cell>
          <cell r="VC1172">
            <v>0</v>
          </cell>
          <cell r="VD1172">
            <v>0</v>
          </cell>
          <cell r="VE1172">
            <v>0</v>
          </cell>
          <cell r="VF1172">
            <v>0</v>
          </cell>
          <cell r="VG1172">
            <v>0</v>
          </cell>
          <cell r="VH1172">
            <v>0</v>
          </cell>
          <cell r="VI1172">
            <v>0</v>
          </cell>
          <cell r="VJ1172">
            <v>0</v>
          </cell>
          <cell r="VK1172">
            <v>0</v>
          </cell>
          <cell r="VL1172">
            <v>0</v>
          </cell>
          <cell r="VM1172">
            <v>0</v>
          </cell>
          <cell r="VN1172">
            <v>0</v>
          </cell>
          <cell r="VO1172">
            <v>0</v>
          </cell>
          <cell r="VP1172">
            <v>0</v>
          </cell>
          <cell r="VQ1172">
            <v>0</v>
          </cell>
          <cell r="VR1172">
            <v>0</v>
          </cell>
          <cell r="VS1172">
            <v>0</v>
          </cell>
          <cell r="VT1172">
            <v>0</v>
          </cell>
          <cell r="VU1172">
            <v>0</v>
          </cell>
          <cell r="VV1172">
            <v>0</v>
          </cell>
          <cell r="VW1172">
            <v>0</v>
          </cell>
          <cell r="VX1172">
            <v>0</v>
          </cell>
          <cell r="VY1172">
            <v>0</v>
          </cell>
          <cell r="VZ1172">
            <v>0</v>
          </cell>
          <cell r="WA1172">
            <v>0</v>
          </cell>
          <cell r="WB1172">
            <v>0</v>
          </cell>
          <cell r="WC1172">
            <v>0</v>
          </cell>
          <cell r="WD1172">
            <v>0</v>
          </cell>
          <cell r="WE1172">
            <v>0</v>
          </cell>
        </row>
        <row r="1173">
          <cell r="B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N1173">
            <v>0</v>
          </cell>
          <cell r="GO1173">
            <v>0</v>
          </cell>
          <cell r="GP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D1173">
            <v>0</v>
          </cell>
          <cell r="HE1173">
            <v>0</v>
          </cell>
          <cell r="HF1173">
            <v>0</v>
          </cell>
          <cell r="HG1173">
            <v>0</v>
          </cell>
          <cell r="HH1173">
            <v>0</v>
          </cell>
          <cell r="HI1173">
            <v>0</v>
          </cell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0</v>
          </cell>
          <cell r="HT1173">
            <v>0</v>
          </cell>
          <cell r="HU1173">
            <v>0</v>
          </cell>
          <cell r="HV1173">
            <v>0</v>
          </cell>
          <cell r="HW1173">
            <v>0</v>
          </cell>
          <cell r="HX1173">
            <v>0</v>
          </cell>
          <cell r="HY1173">
            <v>0</v>
          </cell>
          <cell r="HZ1173">
            <v>0</v>
          </cell>
          <cell r="IA1173">
            <v>0</v>
          </cell>
          <cell r="IB1173">
            <v>0</v>
          </cell>
          <cell r="IC1173">
            <v>0</v>
          </cell>
          <cell r="ID1173">
            <v>0</v>
          </cell>
          <cell r="IE1173">
            <v>0</v>
          </cell>
          <cell r="IF1173">
            <v>0</v>
          </cell>
          <cell r="IG1173">
            <v>0</v>
          </cell>
          <cell r="IH1173">
            <v>0</v>
          </cell>
          <cell r="II1173">
            <v>0</v>
          </cell>
          <cell r="IJ1173">
            <v>0</v>
          </cell>
          <cell r="IK1173">
            <v>0</v>
          </cell>
          <cell r="IL1173">
            <v>0</v>
          </cell>
          <cell r="IM1173">
            <v>0</v>
          </cell>
          <cell r="IN1173">
            <v>0</v>
          </cell>
          <cell r="IO1173">
            <v>0</v>
          </cell>
          <cell r="IP1173">
            <v>0</v>
          </cell>
          <cell r="IQ1173">
            <v>0</v>
          </cell>
          <cell r="IR1173">
            <v>0</v>
          </cell>
          <cell r="IS1173">
            <v>0</v>
          </cell>
          <cell r="IT1173">
            <v>0</v>
          </cell>
          <cell r="IU1173">
            <v>0</v>
          </cell>
          <cell r="IV1173">
            <v>0</v>
          </cell>
          <cell r="IW1173">
            <v>0</v>
          </cell>
          <cell r="IX1173">
            <v>0</v>
          </cell>
          <cell r="IY1173">
            <v>0</v>
          </cell>
          <cell r="IZ1173">
            <v>0</v>
          </cell>
          <cell r="JA1173">
            <v>0</v>
          </cell>
          <cell r="JB1173">
            <v>0</v>
          </cell>
          <cell r="JC1173">
            <v>0</v>
          </cell>
          <cell r="JD1173">
            <v>0</v>
          </cell>
          <cell r="JE1173">
            <v>0</v>
          </cell>
          <cell r="JF1173">
            <v>0</v>
          </cell>
          <cell r="JG1173">
            <v>0</v>
          </cell>
          <cell r="JH1173">
            <v>0</v>
          </cell>
          <cell r="JI1173">
            <v>0</v>
          </cell>
          <cell r="JJ1173">
            <v>0</v>
          </cell>
          <cell r="JK1173">
            <v>0</v>
          </cell>
          <cell r="JL1173">
            <v>0</v>
          </cell>
          <cell r="JM1173">
            <v>0</v>
          </cell>
          <cell r="JN1173">
            <v>0</v>
          </cell>
          <cell r="JO1173">
            <v>0</v>
          </cell>
          <cell r="JP1173">
            <v>0</v>
          </cell>
          <cell r="JQ1173">
            <v>0</v>
          </cell>
          <cell r="JR1173">
            <v>0</v>
          </cell>
          <cell r="JS1173">
            <v>0</v>
          </cell>
          <cell r="JT1173">
            <v>0</v>
          </cell>
          <cell r="JU1173">
            <v>0</v>
          </cell>
          <cell r="JV1173">
            <v>0</v>
          </cell>
          <cell r="JW1173">
            <v>0</v>
          </cell>
          <cell r="JX1173">
            <v>0</v>
          </cell>
          <cell r="JY1173">
            <v>0</v>
          </cell>
          <cell r="JZ1173">
            <v>0</v>
          </cell>
          <cell r="KA1173">
            <v>0</v>
          </cell>
          <cell r="KB1173">
            <v>0</v>
          </cell>
          <cell r="KC1173">
            <v>0</v>
          </cell>
          <cell r="KD1173">
            <v>0</v>
          </cell>
          <cell r="KE1173">
            <v>0</v>
          </cell>
          <cell r="KF1173">
            <v>0</v>
          </cell>
          <cell r="KG1173">
            <v>0</v>
          </cell>
          <cell r="KH1173">
            <v>0</v>
          </cell>
          <cell r="KI1173">
            <v>0</v>
          </cell>
          <cell r="KJ1173">
            <v>0</v>
          </cell>
          <cell r="KK1173">
            <v>0</v>
          </cell>
          <cell r="KL1173">
            <v>0</v>
          </cell>
          <cell r="KM1173">
            <v>0</v>
          </cell>
          <cell r="KN1173">
            <v>0</v>
          </cell>
          <cell r="KO1173">
            <v>0</v>
          </cell>
          <cell r="KP1173">
            <v>0</v>
          </cell>
          <cell r="KQ1173">
            <v>0</v>
          </cell>
          <cell r="KR1173">
            <v>0</v>
          </cell>
          <cell r="KS1173">
            <v>0</v>
          </cell>
          <cell r="KT1173">
            <v>0</v>
          </cell>
          <cell r="KU1173">
            <v>0</v>
          </cell>
          <cell r="KV1173">
            <v>0</v>
          </cell>
          <cell r="KW1173">
            <v>0</v>
          </cell>
          <cell r="KX1173">
            <v>0</v>
          </cell>
          <cell r="KY1173">
            <v>0</v>
          </cell>
          <cell r="KZ1173">
            <v>0</v>
          </cell>
          <cell r="LA1173">
            <v>0</v>
          </cell>
          <cell r="LB1173">
            <v>0</v>
          </cell>
          <cell r="LC1173">
            <v>0</v>
          </cell>
          <cell r="LD1173">
            <v>0</v>
          </cell>
          <cell r="LE1173">
            <v>0</v>
          </cell>
          <cell r="LF1173">
            <v>0</v>
          </cell>
          <cell r="LG1173">
            <v>0</v>
          </cell>
          <cell r="LH1173">
            <v>0</v>
          </cell>
          <cell r="LI1173">
            <v>0</v>
          </cell>
          <cell r="LJ1173">
            <v>0</v>
          </cell>
          <cell r="LK1173">
            <v>0</v>
          </cell>
          <cell r="LL1173">
            <v>0</v>
          </cell>
          <cell r="LM1173">
            <v>0</v>
          </cell>
          <cell r="LN1173">
            <v>0</v>
          </cell>
          <cell r="LO1173">
            <v>0</v>
          </cell>
          <cell r="LP1173">
            <v>0</v>
          </cell>
          <cell r="LQ1173">
            <v>0</v>
          </cell>
          <cell r="LR1173">
            <v>0</v>
          </cell>
          <cell r="LS1173">
            <v>0</v>
          </cell>
          <cell r="LT1173">
            <v>0</v>
          </cell>
          <cell r="LU1173">
            <v>0</v>
          </cell>
          <cell r="LV1173">
            <v>0</v>
          </cell>
          <cell r="LW1173">
            <v>0</v>
          </cell>
          <cell r="LX1173">
            <v>0</v>
          </cell>
          <cell r="LY1173">
            <v>0</v>
          </cell>
          <cell r="LZ1173">
            <v>0</v>
          </cell>
          <cell r="MA1173">
            <v>0</v>
          </cell>
          <cell r="MB1173">
            <v>0</v>
          </cell>
          <cell r="MC1173">
            <v>0</v>
          </cell>
          <cell r="MD1173">
            <v>0</v>
          </cell>
          <cell r="ME1173">
            <v>0</v>
          </cell>
          <cell r="MF1173">
            <v>0</v>
          </cell>
          <cell r="MG1173">
            <v>0</v>
          </cell>
          <cell r="MH1173">
            <v>0</v>
          </cell>
          <cell r="MI1173">
            <v>0</v>
          </cell>
          <cell r="MJ1173">
            <v>0</v>
          </cell>
          <cell r="MK1173">
            <v>0</v>
          </cell>
          <cell r="ML1173">
            <v>0</v>
          </cell>
          <cell r="MM1173">
            <v>0</v>
          </cell>
          <cell r="MN1173">
            <v>0</v>
          </cell>
          <cell r="MO1173">
            <v>0</v>
          </cell>
          <cell r="MP1173">
            <v>0</v>
          </cell>
          <cell r="MQ1173">
            <v>0</v>
          </cell>
          <cell r="MR1173">
            <v>0</v>
          </cell>
          <cell r="MS1173">
            <v>0</v>
          </cell>
          <cell r="MT1173">
            <v>0</v>
          </cell>
          <cell r="MU1173">
            <v>0</v>
          </cell>
          <cell r="MV1173">
            <v>0</v>
          </cell>
          <cell r="MW1173">
            <v>0</v>
          </cell>
          <cell r="MX1173">
            <v>0</v>
          </cell>
          <cell r="MY1173">
            <v>0</v>
          </cell>
          <cell r="MZ1173">
            <v>0</v>
          </cell>
          <cell r="NA1173">
            <v>0</v>
          </cell>
          <cell r="NB1173">
            <v>0</v>
          </cell>
          <cell r="NC1173">
            <v>0</v>
          </cell>
          <cell r="ND1173">
            <v>0</v>
          </cell>
          <cell r="NE1173">
            <v>0</v>
          </cell>
          <cell r="NF1173">
            <v>0</v>
          </cell>
          <cell r="NG1173">
            <v>0</v>
          </cell>
          <cell r="NH1173">
            <v>0</v>
          </cell>
          <cell r="NI1173">
            <v>0</v>
          </cell>
          <cell r="NJ1173">
            <v>0</v>
          </cell>
          <cell r="NK1173">
            <v>0</v>
          </cell>
          <cell r="NL1173">
            <v>0</v>
          </cell>
          <cell r="NM1173">
            <v>0</v>
          </cell>
          <cell r="NN1173">
            <v>0</v>
          </cell>
          <cell r="NO1173">
            <v>0</v>
          </cell>
          <cell r="NP1173">
            <v>0</v>
          </cell>
          <cell r="NQ1173">
            <v>0</v>
          </cell>
          <cell r="NR1173">
            <v>0</v>
          </cell>
          <cell r="NS1173">
            <v>0</v>
          </cell>
          <cell r="NT1173">
            <v>0</v>
          </cell>
          <cell r="NU1173">
            <v>0</v>
          </cell>
          <cell r="NV1173">
            <v>0</v>
          </cell>
          <cell r="NW1173">
            <v>0</v>
          </cell>
          <cell r="NX1173">
            <v>0</v>
          </cell>
          <cell r="NY1173">
            <v>0</v>
          </cell>
          <cell r="NZ1173">
            <v>0</v>
          </cell>
          <cell r="OA1173">
            <v>0</v>
          </cell>
          <cell r="OB1173">
            <v>0</v>
          </cell>
          <cell r="OC1173">
            <v>0</v>
          </cell>
          <cell r="OD1173">
            <v>0</v>
          </cell>
          <cell r="OE1173">
            <v>0</v>
          </cell>
          <cell r="OF1173">
            <v>0</v>
          </cell>
          <cell r="OG1173">
            <v>0</v>
          </cell>
          <cell r="OH1173">
            <v>0</v>
          </cell>
          <cell r="OI1173">
            <v>0</v>
          </cell>
          <cell r="OJ1173">
            <v>0</v>
          </cell>
          <cell r="OK1173">
            <v>0</v>
          </cell>
          <cell r="OL1173">
            <v>0</v>
          </cell>
          <cell r="OM1173">
            <v>0</v>
          </cell>
          <cell r="ON1173">
            <v>0</v>
          </cell>
          <cell r="OO1173">
            <v>0</v>
          </cell>
          <cell r="OP1173">
            <v>0</v>
          </cell>
          <cell r="OQ1173">
            <v>0</v>
          </cell>
          <cell r="OR1173">
            <v>0</v>
          </cell>
          <cell r="OS1173">
            <v>0</v>
          </cell>
          <cell r="OT1173">
            <v>0</v>
          </cell>
          <cell r="OU1173">
            <v>0</v>
          </cell>
          <cell r="OV1173">
            <v>0</v>
          </cell>
          <cell r="OW1173">
            <v>0</v>
          </cell>
          <cell r="OX1173">
            <v>0</v>
          </cell>
          <cell r="OY1173">
            <v>0</v>
          </cell>
          <cell r="OZ1173">
            <v>0</v>
          </cell>
          <cell r="PA1173">
            <v>0</v>
          </cell>
          <cell r="PB1173">
            <v>0</v>
          </cell>
          <cell r="PC1173">
            <v>0</v>
          </cell>
          <cell r="PD1173">
            <v>0</v>
          </cell>
          <cell r="PE1173">
            <v>0</v>
          </cell>
          <cell r="PF1173">
            <v>0</v>
          </cell>
          <cell r="PG1173">
            <v>0</v>
          </cell>
          <cell r="PH1173">
            <v>0</v>
          </cell>
          <cell r="PI1173">
            <v>0</v>
          </cell>
          <cell r="PJ1173">
            <v>0</v>
          </cell>
          <cell r="PK1173">
            <v>0</v>
          </cell>
          <cell r="PL1173">
            <v>0</v>
          </cell>
          <cell r="PM1173">
            <v>0</v>
          </cell>
          <cell r="PN1173">
            <v>0</v>
          </cell>
          <cell r="PO1173">
            <v>0</v>
          </cell>
          <cell r="PP1173">
            <v>0</v>
          </cell>
          <cell r="PQ1173">
            <v>0</v>
          </cell>
          <cell r="PR1173">
            <v>0</v>
          </cell>
          <cell r="PS1173">
            <v>0</v>
          </cell>
          <cell r="PT1173">
            <v>0</v>
          </cell>
          <cell r="PU1173">
            <v>0</v>
          </cell>
          <cell r="PV1173">
            <v>0</v>
          </cell>
          <cell r="PW1173">
            <v>0</v>
          </cell>
          <cell r="PX1173">
            <v>0</v>
          </cell>
          <cell r="PY1173">
            <v>0</v>
          </cell>
          <cell r="PZ1173">
            <v>0</v>
          </cell>
          <cell r="QA1173">
            <v>0</v>
          </cell>
          <cell r="QB1173">
            <v>0</v>
          </cell>
          <cell r="QC1173">
            <v>0</v>
          </cell>
          <cell r="QD1173">
            <v>0</v>
          </cell>
          <cell r="QE1173">
            <v>0</v>
          </cell>
          <cell r="QF1173">
            <v>0</v>
          </cell>
          <cell r="QG1173">
            <v>0</v>
          </cell>
          <cell r="QH1173">
            <v>0</v>
          </cell>
          <cell r="QI1173">
            <v>0</v>
          </cell>
          <cell r="QJ1173">
            <v>0</v>
          </cell>
          <cell r="QK1173">
            <v>0</v>
          </cell>
          <cell r="QL1173">
            <v>0</v>
          </cell>
          <cell r="QM1173">
            <v>0</v>
          </cell>
          <cell r="QN1173">
            <v>0</v>
          </cell>
          <cell r="QO1173">
            <v>0</v>
          </cell>
          <cell r="QP1173">
            <v>0</v>
          </cell>
          <cell r="QQ1173">
            <v>0</v>
          </cell>
          <cell r="QR1173">
            <v>0</v>
          </cell>
          <cell r="QS1173">
            <v>0</v>
          </cell>
          <cell r="QT1173">
            <v>0</v>
          </cell>
          <cell r="QU1173">
            <v>0</v>
          </cell>
          <cell r="QV1173">
            <v>0</v>
          </cell>
          <cell r="QW1173">
            <v>0</v>
          </cell>
          <cell r="QX1173">
            <v>0</v>
          </cell>
          <cell r="QY1173">
            <v>0</v>
          </cell>
          <cell r="QZ1173">
            <v>0</v>
          </cell>
          <cell r="RA1173">
            <v>0</v>
          </cell>
          <cell r="RB1173">
            <v>0</v>
          </cell>
          <cell r="RC1173">
            <v>0</v>
          </cell>
          <cell r="RD1173">
            <v>0</v>
          </cell>
          <cell r="RE1173">
            <v>0</v>
          </cell>
          <cell r="RF1173">
            <v>0</v>
          </cell>
          <cell r="RG1173">
            <v>0</v>
          </cell>
          <cell r="RH1173">
            <v>0</v>
          </cell>
          <cell r="RI1173">
            <v>0</v>
          </cell>
          <cell r="RJ1173">
            <v>0</v>
          </cell>
          <cell r="RK1173">
            <v>0</v>
          </cell>
          <cell r="RL1173">
            <v>0</v>
          </cell>
          <cell r="RM1173">
            <v>0</v>
          </cell>
          <cell r="RN1173">
            <v>0</v>
          </cell>
          <cell r="RO1173">
            <v>0</v>
          </cell>
          <cell r="RP1173">
            <v>0</v>
          </cell>
          <cell r="RQ1173">
            <v>0</v>
          </cell>
          <cell r="RR1173">
            <v>0</v>
          </cell>
          <cell r="RS1173">
            <v>0</v>
          </cell>
          <cell r="RT1173">
            <v>0</v>
          </cell>
          <cell r="RU1173">
            <v>0</v>
          </cell>
          <cell r="RV1173">
            <v>0</v>
          </cell>
          <cell r="RW1173">
            <v>0</v>
          </cell>
          <cell r="RX1173">
            <v>0</v>
          </cell>
          <cell r="RY1173">
            <v>0</v>
          </cell>
          <cell r="RZ1173">
            <v>0</v>
          </cell>
          <cell r="SA1173">
            <v>0</v>
          </cell>
          <cell r="SB1173">
            <v>0</v>
          </cell>
          <cell r="SC1173">
            <v>0</v>
          </cell>
          <cell r="SD1173">
            <v>0</v>
          </cell>
          <cell r="SE1173">
            <v>0</v>
          </cell>
          <cell r="SF1173">
            <v>0</v>
          </cell>
          <cell r="SG1173">
            <v>0</v>
          </cell>
          <cell r="SH1173">
            <v>0</v>
          </cell>
          <cell r="SI1173">
            <v>0</v>
          </cell>
          <cell r="SJ1173">
            <v>0</v>
          </cell>
          <cell r="SK1173">
            <v>0</v>
          </cell>
          <cell r="SL1173">
            <v>0</v>
          </cell>
          <cell r="SM1173">
            <v>0</v>
          </cell>
          <cell r="SN1173">
            <v>0</v>
          </cell>
          <cell r="SO1173">
            <v>0</v>
          </cell>
          <cell r="SP1173">
            <v>0</v>
          </cell>
          <cell r="SQ1173">
            <v>0</v>
          </cell>
          <cell r="SR1173">
            <v>0</v>
          </cell>
          <cell r="SS1173">
            <v>0</v>
          </cell>
          <cell r="ST1173">
            <v>0</v>
          </cell>
          <cell r="SU1173">
            <v>0</v>
          </cell>
          <cell r="SV1173">
            <v>0</v>
          </cell>
          <cell r="SW1173">
            <v>0</v>
          </cell>
          <cell r="SX1173">
            <v>0</v>
          </cell>
          <cell r="SY1173">
            <v>0</v>
          </cell>
          <cell r="SZ1173">
            <v>0</v>
          </cell>
          <cell r="TA1173">
            <v>0</v>
          </cell>
          <cell r="TB1173">
            <v>0</v>
          </cell>
          <cell r="TC1173">
            <v>0</v>
          </cell>
          <cell r="TD1173">
            <v>0</v>
          </cell>
          <cell r="TE1173">
            <v>0</v>
          </cell>
          <cell r="TF1173">
            <v>0</v>
          </cell>
          <cell r="TG1173">
            <v>0</v>
          </cell>
          <cell r="TH1173">
            <v>0</v>
          </cell>
          <cell r="TI1173">
            <v>0</v>
          </cell>
          <cell r="TJ1173">
            <v>0</v>
          </cell>
          <cell r="TK1173">
            <v>0</v>
          </cell>
          <cell r="TL1173">
            <v>0</v>
          </cell>
          <cell r="TM1173">
            <v>0</v>
          </cell>
          <cell r="TN1173">
            <v>0</v>
          </cell>
          <cell r="TO1173">
            <v>0</v>
          </cell>
          <cell r="TP1173">
            <v>0</v>
          </cell>
          <cell r="TQ1173">
            <v>0</v>
          </cell>
          <cell r="TR1173">
            <v>0</v>
          </cell>
          <cell r="TS1173">
            <v>0</v>
          </cell>
          <cell r="TT1173">
            <v>0</v>
          </cell>
          <cell r="TU1173">
            <v>0</v>
          </cell>
          <cell r="TV1173">
            <v>0</v>
          </cell>
          <cell r="TW1173">
            <v>0</v>
          </cell>
          <cell r="TX1173">
            <v>0</v>
          </cell>
          <cell r="TY1173">
            <v>0</v>
          </cell>
          <cell r="TZ1173">
            <v>0</v>
          </cell>
          <cell r="UA1173">
            <v>0</v>
          </cell>
          <cell r="UB1173">
            <v>0</v>
          </cell>
          <cell r="UC1173">
            <v>0</v>
          </cell>
          <cell r="UD1173">
            <v>0</v>
          </cell>
          <cell r="UE1173">
            <v>0</v>
          </cell>
          <cell r="UF1173">
            <v>0</v>
          </cell>
          <cell r="UG1173">
            <v>0</v>
          </cell>
          <cell r="UH1173">
            <v>0</v>
          </cell>
          <cell r="UI1173">
            <v>0</v>
          </cell>
          <cell r="UJ1173">
            <v>0</v>
          </cell>
          <cell r="UK1173">
            <v>0</v>
          </cell>
          <cell r="UL1173">
            <v>0</v>
          </cell>
          <cell r="UM1173">
            <v>0</v>
          </cell>
          <cell r="UN1173">
            <v>0</v>
          </cell>
          <cell r="UO1173">
            <v>0</v>
          </cell>
          <cell r="UP1173">
            <v>0</v>
          </cell>
          <cell r="UQ1173">
            <v>0</v>
          </cell>
          <cell r="UR1173">
            <v>0</v>
          </cell>
          <cell r="US1173">
            <v>0</v>
          </cell>
          <cell r="UT1173">
            <v>0</v>
          </cell>
          <cell r="UU1173">
            <v>0</v>
          </cell>
          <cell r="UV1173">
            <v>0</v>
          </cell>
          <cell r="UW1173">
            <v>0</v>
          </cell>
          <cell r="UX1173">
            <v>0</v>
          </cell>
          <cell r="UY1173">
            <v>0</v>
          </cell>
          <cell r="UZ1173">
            <v>0</v>
          </cell>
          <cell r="VA1173">
            <v>0</v>
          </cell>
          <cell r="VB1173">
            <v>0</v>
          </cell>
          <cell r="VC1173">
            <v>0</v>
          </cell>
          <cell r="VD1173">
            <v>0</v>
          </cell>
          <cell r="VE1173">
            <v>0</v>
          </cell>
          <cell r="VF1173">
            <v>0</v>
          </cell>
          <cell r="VG1173">
            <v>0</v>
          </cell>
          <cell r="VH1173">
            <v>0</v>
          </cell>
          <cell r="VI1173">
            <v>0</v>
          </cell>
          <cell r="VJ1173">
            <v>0</v>
          </cell>
          <cell r="VK1173">
            <v>0</v>
          </cell>
          <cell r="VL1173">
            <v>0</v>
          </cell>
          <cell r="VM1173">
            <v>0</v>
          </cell>
          <cell r="VN1173">
            <v>0</v>
          </cell>
          <cell r="VO1173">
            <v>0</v>
          </cell>
          <cell r="VP1173">
            <v>0</v>
          </cell>
          <cell r="VQ1173">
            <v>0</v>
          </cell>
          <cell r="VR1173">
            <v>0</v>
          </cell>
          <cell r="VS1173">
            <v>0</v>
          </cell>
          <cell r="VT1173">
            <v>0</v>
          </cell>
          <cell r="VU1173">
            <v>0</v>
          </cell>
          <cell r="VV1173">
            <v>0</v>
          </cell>
          <cell r="VW1173">
            <v>0</v>
          </cell>
          <cell r="VX1173">
            <v>0</v>
          </cell>
          <cell r="VY1173">
            <v>0</v>
          </cell>
          <cell r="VZ1173">
            <v>0</v>
          </cell>
          <cell r="WA1173">
            <v>0</v>
          </cell>
          <cell r="WB1173">
            <v>0</v>
          </cell>
          <cell r="WC1173">
            <v>0</v>
          </cell>
          <cell r="WD1173">
            <v>0</v>
          </cell>
          <cell r="WE1173">
            <v>0</v>
          </cell>
        </row>
        <row r="1174">
          <cell r="B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  <cell r="FT1174">
            <v>0</v>
          </cell>
          <cell r="FU1174">
            <v>0</v>
          </cell>
          <cell r="FV1174">
            <v>0</v>
          </cell>
          <cell r="FW1174">
            <v>0</v>
          </cell>
          <cell r="FX1174">
            <v>0</v>
          </cell>
          <cell r="FY1174">
            <v>0</v>
          </cell>
          <cell r="FZ1174">
            <v>0</v>
          </cell>
          <cell r="GA1174">
            <v>0</v>
          </cell>
          <cell r="GB1174">
            <v>0</v>
          </cell>
          <cell r="GC1174">
            <v>0</v>
          </cell>
          <cell r="GD1174">
            <v>0</v>
          </cell>
          <cell r="GE1174">
            <v>0</v>
          </cell>
          <cell r="GF1174">
            <v>0</v>
          </cell>
          <cell r="GG1174">
            <v>0</v>
          </cell>
          <cell r="GH1174">
            <v>0</v>
          </cell>
          <cell r="GI1174">
            <v>0</v>
          </cell>
          <cell r="GJ1174">
            <v>0</v>
          </cell>
          <cell r="GK1174">
            <v>0</v>
          </cell>
          <cell r="GL1174">
            <v>0</v>
          </cell>
          <cell r="GM1174">
            <v>0</v>
          </cell>
          <cell r="GN1174">
            <v>0</v>
          </cell>
          <cell r="GO1174">
            <v>0</v>
          </cell>
          <cell r="GP1174">
            <v>0</v>
          </cell>
          <cell r="GQ1174">
            <v>0</v>
          </cell>
          <cell r="GR1174">
            <v>0</v>
          </cell>
          <cell r="GS1174">
            <v>0</v>
          </cell>
          <cell r="GT1174">
            <v>0</v>
          </cell>
          <cell r="GU1174">
            <v>0</v>
          </cell>
          <cell r="GV1174">
            <v>0</v>
          </cell>
          <cell r="GW1174">
            <v>0</v>
          </cell>
          <cell r="GX1174">
            <v>0</v>
          </cell>
          <cell r="GY1174">
            <v>0</v>
          </cell>
          <cell r="GZ1174">
            <v>0</v>
          </cell>
          <cell r="HA1174">
            <v>0</v>
          </cell>
          <cell r="HB1174">
            <v>0</v>
          </cell>
          <cell r="HC1174">
            <v>0</v>
          </cell>
          <cell r="HD1174">
            <v>0</v>
          </cell>
          <cell r="HE1174">
            <v>0</v>
          </cell>
          <cell r="HF1174">
            <v>0</v>
          </cell>
          <cell r="HG1174">
            <v>0</v>
          </cell>
          <cell r="HH1174">
            <v>0</v>
          </cell>
          <cell r="HI1174">
            <v>0</v>
          </cell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0</v>
          </cell>
          <cell r="HT1174">
            <v>0</v>
          </cell>
          <cell r="HU1174">
            <v>0</v>
          </cell>
          <cell r="HV1174">
            <v>0</v>
          </cell>
          <cell r="HW1174">
            <v>0</v>
          </cell>
          <cell r="HX1174">
            <v>0</v>
          </cell>
          <cell r="HY1174">
            <v>0</v>
          </cell>
          <cell r="HZ1174">
            <v>0</v>
          </cell>
          <cell r="IA1174">
            <v>0</v>
          </cell>
          <cell r="IB1174">
            <v>0</v>
          </cell>
          <cell r="IC1174">
            <v>0</v>
          </cell>
          <cell r="ID1174">
            <v>0</v>
          </cell>
          <cell r="IE1174">
            <v>0</v>
          </cell>
          <cell r="IF1174">
            <v>0</v>
          </cell>
          <cell r="IG1174">
            <v>0</v>
          </cell>
          <cell r="IH1174">
            <v>0</v>
          </cell>
          <cell r="II1174">
            <v>0</v>
          </cell>
          <cell r="IJ1174">
            <v>0</v>
          </cell>
          <cell r="IK1174">
            <v>0</v>
          </cell>
          <cell r="IL1174">
            <v>0</v>
          </cell>
          <cell r="IM1174">
            <v>0</v>
          </cell>
          <cell r="IN1174">
            <v>0</v>
          </cell>
          <cell r="IO1174">
            <v>0</v>
          </cell>
          <cell r="IP1174">
            <v>0</v>
          </cell>
          <cell r="IQ1174">
            <v>0</v>
          </cell>
          <cell r="IR1174">
            <v>0</v>
          </cell>
          <cell r="IS1174">
            <v>0</v>
          </cell>
          <cell r="IT1174">
            <v>0</v>
          </cell>
          <cell r="IU1174">
            <v>0</v>
          </cell>
          <cell r="IV1174">
            <v>0</v>
          </cell>
          <cell r="IW1174">
            <v>0</v>
          </cell>
          <cell r="IX1174">
            <v>0</v>
          </cell>
          <cell r="IY1174">
            <v>0</v>
          </cell>
          <cell r="IZ1174">
            <v>0</v>
          </cell>
          <cell r="JA1174">
            <v>0</v>
          </cell>
          <cell r="JB1174">
            <v>0</v>
          </cell>
          <cell r="JC1174">
            <v>0</v>
          </cell>
          <cell r="JD1174">
            <v>0</v>
          </cell>
          <cell r="JE1174">
            <v>0</v>
          </cell>
          <cell r="JF1174">
            <v>0</v>
          </cell>
          <cell r="JG1174">
            <v>0</v>
          </cell>
          <cell r="JH1174">
            <v>0</v>
          </cell>
          <cell r="JI1174">
            <v>0</v>
          </cell>
          <cell r="JJ1174">
            <v>0</v>
          </cell>
          <cell r="JK1174">
            <v>0</v>
          </cell>
          <cell r="JL1174">
            <v>0</v>
          </cell>
          <cell r="JM1174">
            <v>0</v>
          </cell>
          <cell r="JN1174">
            <v>0</v>
          </cell>
          <cell r="JO1174">
            <v>0</v>
          </cell>
          <cell r="JP1174">
            <v>0</v>
          </cell>
          <cell r="JQ1174">
            <v>0</v>
          </cell>
          <cell r="JR1174">
            <v>0</v>
          </cell>
          <cell r="JS1174">
            <v>0</v>
          </cell>
          <cell r="JT1174">
            <v>0</v>
          </cell>
          <cell r="JU1174">
            <v>0</v>
          </cell>
          <cell r="JV1174">
            <v>0</v>
          </cell>
          <cell r="JW1174">
            <v>0</v>
          </cell>
          <cell r="JX1174">
            <v>0</v>
          </cell>
          <cell r="JY1174">
            <v>0</v>
          </cell>
          <cell r="JZ1174">
            <v>0</v>
          </cell>
          <cell r="KA1174">
            <v>0</v>
          </cell>
          <cell r="KB1174">
            <v>0</v>
          </cell>
          <cell r="KC1174">
            <v>0</v>
          </cell>
          <cell r="KD1174">
            <v>0</v>
          </cell>
          <cell r="KE1174">
            <v>0</v>
          </cell>
          <cell r="KF1174">
            <v>0</v>
          </cell>
          <cell r="KG1174">
            <v>0</v>
          </cell>
          <cell r="KH1174">
            <v>0</v>
          </cell>
          <cell r="KI1174">
            <v>0</v>
          </cell>
          <cell r="KJ1174">
            <v>0</v>
          </cell>
          <cell r="KK1174">
            <v>0</v>
          </cell>
          <cell r="KL1174">
            <v>0</v>
          </cell>
          <cell r="KM1174">
            <v>0</v>
          </cell>
          <cell r="KN1174">
            <v>0</v>
          </cell>
          <cell r="KO1174">
            <v>0</v>
          </cell>
          <cell r="KP1174">
            <v>0</v>
          </cell>
          <cell r="KQ1174">
            <v>0</v>
          </cell>
          <cell r="KR1174">
            <v>0</v>
          </cell>
          <cell r="KS1174">
            <v>0</v>
          </cell>
          <cell r="KT1174">
            <v>0</v>
          </cell>
          <cell r="KU1174">
            <v>0</v>
          </cell>
          <cell r="KV1174">
            <v>0</v>
          </cell>
          <cell r="KW1174">
            <v>0</v>
          </cell>
          <cell r="KX1174">
            <v>0</v>
          </cell>
          <cell r="KY1174">
            <v>0</v>
          </cell>
          <cell r="KZ1174">
            <v>0</v>
          </cell>
          <cell r="LA1174">
            <v>0</v>
          </cell>
          <cell r="LB1174">
            <v>0</v>
          </cell>
          <cell r="LC1174">
            <v>0</v>
          </cell>
          <cell r="LD1174">
            <v>0</v>
          </cell>
          <cell r="LE1174">
            <v>0</v>
          </cell>
          <cell r="LF1174">
            <v>0</v>
          </cell>
          <cell r="LG1174">
            <v>0</v>
          </cell>
          <cell r="LH1174">
            <v>0</v>
          </cell>
          <cell r="LI1174">
            <v>0</v>
          </cell>
          <cell r="LJ1174">
            <v>0</v>
          </cell>
          <cell r="LK1174">
            <v>0</v>
          </cell>
          <cell r="LL1174">
            <v>0</v>
          </cell>
          <cell r="LM1174">
            <v>0</v>
          </cell>
          <cell r="LN1174">
            <v>0</v>
          </cell>
          <cell r="LO1174">
            <v>0</v>
          </cell>
          <cell r="LP1174">
            <v>0</v>
          </cell>
          <cell r="LQ1174">
            <v>0</v>
          </cell>
          <cell r="LR1174">
            <v>0</v>
          </cell>
          <cell r="LS1174">
            <v>0</v>
          </cell>
          <cell r="LT1174">
            <v>0</v>
          </cell>
          <cell r="LU1174">
            <v>0</v>
          </cell>
          <cell r="LV1174">
            <v>0</v>
          </cell>
          <cell r="LW1174">
            <v>0</v>
          </cell>
          <cell r="LX1174">
            <v>0</v>
          </cell>
          <cell r="LY1174">
            <v>0</v>
          </cell>
          <cell r="LZ1174">
            <v>0</v>
          </cell>
          <cell r="MA1174">
            <v>0</v>
          </cell>
          <cell r="MB1174">
            <v>0</v>
          </cell>
          <cell r="MC1174">
            <v>0</v>
          </cell>
          <cell r="MD1174">
            <v>0</v>
          </cell>
          <cell r="ME1174">
            <v>0</v>
          </cell>
          <cell r="MF1174">
            <v>0</v>
          </cell>
          <cell r="MG1174">
            <v>0</v>
          </cell>
          <cell r="MH1174">
            <v>0</v>
          </cell>
          <cell r="MI1174">
            <v>0</v>
          </cell>
          <cell r="MJ1174">
            <v>0</v>
          </cell>
          <cell r="MK1174">
            <v>0</v>
          </cell>
          <cell r="ML1174">
            <v>0</v>
          </cell>
          <cell r="MM1174">
            <v>0</v>
          </cell>
          <cell r="MN1174">
            <v>0</v>
          </cell>
          <cell r="MO1174">
            <v>0</v>
          </cell>
          <cell r="MP1174">
            <v>0</v>
          </cell>
          <cell r="MQ1174">
            <v>0</v>
          </cell>
          <cell r="MR1174">
            <v>0</v>
          </cell>
          <cell r="MS1174">
            <v>0</v>
          </cell>
          <cell r="MT1174">
            <v>0</v>
          </cell>
          <cell r="MU1174">
            <v>0</v>
          </cell>
          <cell r="MV1174">
            <v>0</v>
          </cell>
          <cell r="MW1174">
            <v>0</v>
          </cell>
          <cell r="MX1174">
            <v>0</v>
          </cell>
          <cell r="MY1174">
            <v>0</v>
          </cell>
          <cell r="MZ1174">
            <v>0</v>
          </cell>
          <cell r="NA1174">
            <v>0</v>
          </cell>
          <cell r="NB1174">
            <v>0</v>
          </cell>
          <cell r="NC1174">
            <v>0</v>
          </cell>
          <cell r="ND1174">
            <v>0</v>
          </cell>
          <cell r="NE1174">
            <v>0</v>
          </cell>
          <cell r="NF1174">
            <v>0</v>
          </cell>
          <cell r="NG1174">
            <v>0</v>
          </cell>
          <cell r="NH1174">
            <v>0</v>
          </cell>
          <cell r="NI1174">
            <v>0</v>
          </cell>
          <cell r="NJ1174">
            <v>0</v>
          </cell>
          <cell r="NK1174">
            <v>0</v>
          </cell>
          <cell r="NL1174">
            <v>0</v>
          </cell>
          <cell r="NM1174">
            <v>0</v>
          </cell>
          <cell r="NN1174">
            <v>0</v>
          </cell>
          <cell r="NO1174">
            <v>0</v>
          </cell>
          <cell r="NP1174">
            <v>0</v>
          </cell>
          <cell r="NQ1174">
            <v>0</v>
          </cell>
          <cell r="NR1174">
            <v>0</v>
          </cell>
          <cell r="NS1174">
            <v>0</v>
          </cell>
          <cell r="NT1174">
            <v>0</v>
          </cell>
          <cell r="NU1174">
            <v>0</v>
          </cell>
          <cell r="NV1174">
            <v>0</v>
          </cell>
          <cell r="NW1174">
            <v>0</v>
          </cell>
          <cell r="NX1174">
            <v>0</v>
          </cell>
          <cell r="NY1174">
            <v>0</v>
          </cell>
          <cell r="NZ1174">
            <v>0</v>
          </cell>
          <cell r="OA1174">
            <v>0</v>
          </cell>
          <cell r="OB1174">
            <v>0</v>
          </cell>
          <cell r="OC1174">
            <v>0</v>
          </cell>
          <cell r="OD1174">
            <v>0</v>
          </cell>
          <cell r="OE1174">
            <v>0</v>
          </cell>
          <cell r="OF1174">
            <v>0</v>
          </cell>
          <cell r="OG1174">
            <v>0</v>
          </cell>
          <cell r="OH1174">
            <v>0</v>
          </cell>
          <cell r="OI1174">
            <v>0</v>
          </cell>
          <cell r="OJ1174">
            <v>0</v>
          </cell>
          <cell r="OK1174">
            <v>0</v>
          </cell>
          <cell r="OL1174">
            <v>0</v>
          </cell>
          <cell r="OM1174">
            <v>0</v>
          </cell>
          <cell r="ON1174">
            <v>0</v>
          </cell>
          <cell r="OO1174">
            <v>0</v>
          </cell>
          <cell r="OP1174">
            <v>0</v>
          </cell>
          <cell r="OQ1174">
            <v>0</v>
          </cell>
          <cell r="OR1174">
            <v>0</v>
          </cell>
          <cell r="OS1174">
            <v>0</v>
          </cell>
          <cell r="OT1174">
            <v>0</v>
          </cell>
          <cell r="OU1174">
            <v>0</v>
          </cell>
          <cell r="OV1174">
            <v>0</v>
          </cell>
          <cell r="OW1174">
            <v>0</v>
          </cell>
          <cell r="OX1174">
            <v>0</v>
          </cell>
          <cell r="OY1174">
            <v>0</v>
          </cell>
          <cell r="OZ1174">
            <v>0</v>
          </cell>
          <cell r="PA1174">
            <v>0</v>
          </cell>
          <cell r="PB1174">
            <v>0</v>
          </cell>
          <cell r="PC1174">
            <v>0</v>
          </cell>
          <cell r="PD1174">
            <v>0</v>
          </cell>
          <cell r="PE1174">
            <v>0</v>
          </cell>
          <cell r="PF1174">
            <v>0</v>
          </cell>
          <cell r="PG1174">
            <v>0</v>
          </cell>
          <cell r="PH1174">
            <v>0</v>
          </cell>
          <cell r="PI1174">
            <v>0</v>
          </cell>
          <cell r="PJ1174">
            <v>0</v>
          </cell>
          <cell r="PK1174">
            <v>0</v>
          </cell>
          <cell r="PL1174">
            <v>0</v>
          </cell>
          <cell r="PM1174">
            <v>0</v>
          </cell>
          <cell r="PN1174">
            <v>0</v>
          </cell>
          <cell r="PO1174">
            <v>0</v>
          </cell>
          <cell r="PP1174">
            <v>0</v>
          </cell>
          <cell r="PQ1174">
            <v>0</v>
          </cell>
          <cell r="PR1174">
            <v>0</v>
          </cell>
          <cell r="PS1174">
            <v>0</v>
          </cell>
          <cell r="PT1174">
            <v>0</v>
          </cell>
          <cell r="PU1174">
            <v>0</v>
          </cell>
          <cell r="PV1174">
            <v>0</v>
          </cell>
          <cell r="PW1174">
            <v>0</v>
          </cell>
          <cell r="PX1174">
            <v>0</v>
          </cell>
          <cell r="PY1174">
            <v>0</v>
          </cell>
          <cell r="PZ1174">
            <v>0</v>
          </cell>
          <cell r="QA1174">
            <v>0</v>
          </cell>
          <cell r="QB1174">
            <v>0</v>
          </cell>
          <cell r="QC1174">
            <v>0</v>
          </cell>
          <cell r="QD1174">
            <v>0</v>
          </cell>
          <cell r="QE1174">
            <v>0</v>
          </cell>
          <cell r="QF1174">
            <v>0</v>
          </cell>
          <cell r="QG1174">
            <v>0</v>
          </cell>
          <cell r="QH1174">
            <v>0</v>
          </cell>
          <cell r="QI1174">
            <v>0</v>
          </cell>
          <cell r="QJ1174">
            <v>0</v>
          </cell>
          <cell r="QK1174">
            <v>0</v>
          </cell>
          <cell r="QL1174">
            <v>0</v>
          </cell>
          <cell r="QM1174">
            <v>0</v>
          </cell>
          <cell r="QN1174">
            <v>0</v>
          </cell>
          <cell r="QO1174">
            <v>0</v>
          </cell>
          <cell r="QP1174">
            <v>0</v>
          </cell>
          <cell r="QQ1174">
            <v>0</v>
          </cell>
          <cell r="QR1174">
            <v>0</v>
          </cell>
          <cell r="QS1174">
            <v>0</v>
          </cell>
          <cell r="QT1174">
            <v>0</v>
          </cell>
          <cell r="QU1174">
            <v>0</v>
          </cell>
          <cell r="QV1174">
            <v>0</v>
          </cell>
          <cell r="QW1174">
            <v>0</v>
          </cell>
          <cell r="QX1174">
            <v>0</v>
          </cell>
          <cell r="QY1174">
            <v>0</v>
          </cell>
          <cell r="QZ1174">
            <v>0</v>
          </cell>
          <cell r="RA1174">
            <v>0</v>
          </cell>
          <cell r="RB1174">
            <v>0</v>
          </cell>
          <cell r="RC1174">
            <v>0</v>
          </cell>
          <cell r="RD1174">
            <v>0</v>
          </cell>
          <cell r="RE1174">
            <v>0</v>
          </cell>
          <cell r="RF1174">
            <v>0</v>
          </cell>
          <cell r="RG1174">
            <v>0</v>
          </cell>
          <cell r="RH1174">
            <v>0</v>
          </cell>
          <cell r="RI1174">
            <v>0</v>
          </cell>
          <cell r="RJ1174">
            <v>0</v>
          </cell>
          <cell r="RK1174">
            <v>0</v>
          </cell>
          <cell r="RL1174">
            <v>0</v>
          </cell>
          <cell r="RM1174">
            <v>0</v>
          </cell>
          <cell r="RN1174">
            <v>0</v>
          </cell>
          <cell r="RO1174">
            <v>0</v>
          </cell>
          <cell r="RP1174">
            <v>0</v>
          </cell>
          <cell r="RQ1174">
            <v>0</v>
          </cell>
          <cell r="RR1174">
            <v>0</v>
          </cell>
          <cell r="RS1174">
            <v>0</v>
          </cell>
          <cell r="RT1174">
            <v>0</v>
          </cell>
          <cell r="RU1174">
            <v>0</v>
          </cell>
          <cell r="RV1174">
            <v>0</v>
          </cell>
          <cell r="RW1174">
            <v>0</v>
          </cell>
          <cell r="RX1174">
            <v>0</v>
          </cell>
          <cell r="RY1174">
            <v>0</v>
          </cell>
          <cell r="RZ1174">
            <v>0</v>
          </cell>
          <cell r="SA1174">
            <v>0</v>
          </cell>
          <cell r="SB1174">
            <v>0</v>
          </cell>
          <cell r="SC1174">
            <v>0</v>
          </cell>
          <cell r="SD1174">
            <v>0</v>
          </cell>
          <cell r="SE1174">
            <v>0</v>
          </cell>
          <cell r="SF1174">
            <v>0</v>
          </cell>
          <cell r="SG1174">
            <v>0</v>
          </cell>
          <cell r="SH1174">
            <v>0</v>
          </cell>
          <cell r="SI1174">
            <v>0</v>
          </cell>
          <cell r="SJ1174">
            <v>0</v>
          </cell>
          <cell r="SK1174">
            <v>0</v>
          </cell>
          <cell r="SL1174">
            <v>0</v>
          </cell>
          <cell r="SM1174">
            <v>0</v>
          </cell>
          <cell r="SN1174">
            <v>0</v>
          </cell>
          <cell r="SO1174">
            <v>0</v>
          </cell>
          <cell r="SP1174">
            <v>0</v>
          </cell>
          <cell r="SQ1174">
            <v>0</v>
          </cell>
          <cell r="SR1174">
            <v>0</v>
          </cell>
          <cell r="SS1174">
            <v>0</v>
          </cell>
          <cell r="ST1174">
            <v>0</v>
          </cell>
          <cell r="SU1174">
            <v>0</v>
          </cell>
          <cell r="SV1174">
            <v>0</v>
          </cell>
          <cell r="SW1174">
            <v>0</v>
          </cell>
          <cell r="SX1174">
            <v>0</v>
          </cell>
          <cell r="SY1174">
            <v>0</v>
          </cell>
          <cell r="SZ1174">
            <v>0</v>
          </cell>
          <cell r="TA1174">
            <v>0</v>
          </cell>
          <cell r="TB1174">
            <v>0</v>
          </cell>
          <cell r="TC1174">
            <v>0</v>
          </cell>
          <cell r="TD1174">
            <v>0</v>
          </cell>
          <cell r="TE1174">
            <v>0</v>
          </cell>
          <cell r="TF1174">
            <v>0</v>
          </cell>
          <cell r="TG1174">
            <v>0</v>
          </cell>
          <cell r="TH1174">
            <v>0</v>
          </cell>
          <cell r="TI1174">
            <v>0</v>
          </cell>
          <cell r="TJ1174">
            <v>0</v>
          </cell>
          <cell r="TK1174">
            <v>0</v>
          </cell>
          <cell r="TL1174">
            <v>0</v>
          </cell>
          <cell r="TM1174">
            <v>0</v>
          </cell>
          <cell r="TN1174">
            <v>0</v>
          </cell>
          <cell r="TO1174">
            <v>0</v>
          </cell>
          <cell r="TP1174">
            <v>0</v>
          </cell>
          <cell r="TQ1174">
            <v>0</v>
          </cell>
          <cell r="TR1174">
            <v>0</v>
          </cell>
          <cell r="TS1174">
            <v>0</v>
          </cell>
          <cell r="TT1174">
            <v>0</v>
          </cell>
          <cell r="TU1174">
            <v>0</v>
          </cell>
          <cell r="TV1174">
            <v>0</v>
          </cell>
          <cell r="TW1174">
            <v>0</v>
          </cell>
          <cell r="TX1174">
            <v>0</v>
          </cell>
          <cell r="TY1174">
            <v>0</v>
          </cell>
          <cell r="TZ1174">
            <v>0</v>
          </cell>
          <cell r="UA1174">
            <v>0</v>
          </cell>
          <cell r="UB1174">
            <v>0</v>
          </cell>
          <cell r="UC1174">
            <v>0</v>
          </cell>
          <cell r="UD1174">
            <v>0</v>
          </cell>
          <cell r="UE1174">
            <v>0</v>
          </cell>
          <cell r="UF1174">
            <v>0</v>
          </cell>
          <cell r="UG1174">
            <v>0</v>
          </cell>
          <cell r="UH1174">
            <v>0</v>
          </cell>
          <cell r="UI1174">
            <v>0</v>
          </cell>
          <cell r="UJ1174">
            <v>0</v>
          </cell>
          <cell r="UK1174">
            <v>0</v>
          </cell>
          <cell r="UL1174">
            <v>0</v>
          </cell>
          <cell r="UM1174">
            <v>0</v>
          </cell>
          <cell r="UN1174">
            <v>0</v>
          </cell>
          <cell r="UO1174">
            <v>0</v>
          </cell>
          <cell r="UP1174">
            <v>0</v>
          </cell>
          <cell r="UQ1174">
            <v>0</v>
          </cell>
          <cell r="UR1174">
            <v>0</v>
          </cell>
          <cell r="US1174">
            <v>0</v>
          </cell>
          <cell r="UT1174">
            <v>0</v>
          </cell>
          <cell r="UU1174">
            <v>0</v>
          </cell>
          <cell r="UV1174">
            <v>0</v>
          </cell>
          <cell r="UW1174">
            <v>0</v>
          </cell>
          <cell r="UX1174">
            <v>0</v>
          </cell>
          <cell r="UY1174">
            <v>0</v>
          </cell>
          <cell r="UZ1174">
            <v>0</v>
          </cell>
          <cell r="VA1174">
            <v>0</v>
          </cell>
          <cell r="VB1174">
            <v>0</v>
          </cell>
          <cell r="VC1174">
            <v>0</v>
          </cell>
          <cell r="VD1174">
            <v>0</v>
          </cell>
          <cell r="VE1174">
            <v>0</v>
          </cell>
          <cell r="VF1174">
            <v>0</v>
          </cell>
          <cell r="VG1174">
            <v>0</v>
          </cell>
          <cell r="VH1174">
            <v>0</v>
          </cell>
          <cell r="VI1174">
            <v>0</v>
          </cell>
          <cell r="VJ1174">
            <v>0</v>
          </cell>
          <cell r="VK1174">
            <v>0</v>
          </cell>
          <cell r="VL1174">
            <v>0</v>
          </cell>
          <cell r="VM1174">
            <v>0</v>
          </cell>
          <cell r="VN1174">
            <v>0</v>
          </cell>
          <cell r="VO1174">
            <v>0</v>
          </cell>
          <cell r="VP1174">
            <v>0</v>
          </cell>
          <cell r="VQ1174">
            <v>0</v>
          </cell>
          <cell r="VR1174">
            <v>0</v>
          </cell>
          <cell r="VS1174">
            <v>0</v>
          </cell>
          <cell r="VT1174">
            <v>0</v>
          </cell>
          <cell r="VU1174">
            <v>0</v>
          </cell>
          <cell r="VV1174">
            <v>0</v>
          </cell>
          <cell r="VW1174">
            <v>0</v>
          </cell>
          <cell r="VX1174">
            <v>0</v>
          </cell>
          <cell r="VY1174">
            <v>0</v>
          </cell>
          <cell r="VZ1174">
            <v>0</v>
          </cell>
          <cell r="WA1174">
            <v>0</v>
          </cell>
          <cell r="WB1174">
            <v>0</v>
          </cell>
          <cell r="WC1174">
            <v>0</v>
          </cell>
          <cell r="WD1174">
            <v>0</v>
          </cell>
          <cell r="WE1174">
            <v>0</v>
          </cell>
        </row>
        <row r="1175">
          <cell r="B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>
            <v>0</v>
          </cell>
          <cell r="HI1175">
            <v>0</v>
          </cell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>
            <v>0</v>
          </cell>
          <cell r="HV1175">
            <v>0</v>
          </cell>
          <cell r="HW1175">
            <v>0</v>
          </cell>
          <cell r="HX1175">
            <v>0</v>
          </cell>
          <cell r="HY1175">
            <v>0</v>
          </cell>
          <cell r="HZ1175">
            <v>0</v>
          </cell>
          <cell r="IA1175">
            <v>0</v>
          </cell>
          <cell r="IB1175">
            <v>0</v>
          </cell>
          <cell r="IC1175">
            <v>0</v>
          </cell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>
            <v>0</v>
          </cell>
          <cell r="IS1175">
            <v>0</v>
          </cell>
          <cell r="IT1175">
            <v>0</v>
          </cell>
          <cell r="IU1175">
            <v>0</v>
          </cell>
          <cell r="IV1175">
            <v>0</v>
          </cell>
          <cell r="IW1175">
            <v>0</v>
          </cell>
          <cell r="IX1175">
            <v>0</v>
          </cell>
          <cell r="IY1175">
            <v>0</v>
          </cell>
          <cell r="IZ1175">
            <v>0</v>
          </cell>
          <cell r="JA1175">
            <v>0</v>
          </cell>
          <cell r="JB1175">
            <v>0</v>
          </cell>
          <cell r="JC1175">
            <v>0</v>
          </cell>
          <cell r="JD1175">
            <v>0</v>
          </cell>
          <cell r="JE1175">
            <v>0</v>
          </cell>
          <cell r="JF1175">
            <v>0</v>
          </cell>
          <cell r="JG1175">
            <v>0</v>
          </cell>
          <cell r="JH1175">
            <v>0</v>
          </cell>
          <cell r="JI1175">
            <v>0</v>
          </cell>
          <cell r="JJ1175">
            <v>0</v>
          </cell>
          <cell r="JK1175">
            <v>0</v>
          </cell>
          <cell r="JL1175">
            <v>0</v>
          </cell>
          <cell r="JM1175">
            <v>0</v>
          </cell>
          <cell r="JN1175">
            <v>0</v>
          </cell>
          <cell r="JO1175">
            <v>0</v>
          </cell>
          <cell r="JP1175">
            <v>0</v>
          </cell>
          <cell r="JQ1175">
            <v>0</v>
          </cell>
          <cell r="JR1175">
            <v>0</v>
          </cell>
          <cell r="JS1175">
            <v>0</v>
          </cell>
          <cell r="JT1175">
            <v>0</v>
          </cell>
          <cell r="JU1175">
            <v>0</v>
          </cell>
          <cell r="JV1175">
            <v>0</v>
          </cell>
          <cell r="JW1175">
            <v>0</v>
          </cell>
          <cell r="JX1175">
            <v>0</v>
          </cell>
          <cell r="JY1175">
            <v>0</v>
          </cell>
          <cell r="JZ1175">
            <v>0</v>
          </cell>
          <cell r="KA1175">
            <v>0</v>
          </cell>
          <cell r="KB1175">
            <v>0</v>
          </cell>
          <cell r="KC1175">
            <v>0</v>
          </cell>
          <cell r="KD1175">
            <v>0</v>
          </cell>
          <cell r="KE1175">
            <v>0</v>
          </cell>
          <cell r="KF1175">
            <v>0</v>
          </cell>
          <cell r="KG1175">
            <v>0</v>
          </cell>
          <cell r="KH1175">
            <v>0</v>
          </cell>
          <cell r="KI1175">
            <v>0</v>
          </cell>
          <cell r="KJ1175">
            <v>0</v>
          </cell>
          <cell r="KK1175">
            <v>0</v>
          </cell>
          <cell r="KL1175">
            <v>0</v>
          </cell>
          <cell r="KM1175">
            <v>0</v>
          </cell>
          <cell r="KN1175">
            <v>0</v>
          </cell>
          <cell r="KO1175">
            <v>0</v>
          </cell>
          <cell r="KP1175">
            <v>0</v>
          </cell>
          <cell r="KQ1175">
            <v>0</v>
          </cell>
          <cell r="KR1175">
            <v>0</v>
          </cell>
          <cell r="KS1175">
            <v>0</v>
          </cell>
          <cell r="KT1175">
            <v>0</v>
          </cell>
          <cell r="KU1175">
            <v>0</v>
          </cell>
          <cell r="KV1175">
            <v>0</v>
          </cell>
          <cell r="KW1175">
            <v>0</v>
          </cell>
          <cell r="KX1175">
            <v>0</v>
          </cell>
          <cell r="KY1175">
            <v>0</v>
          </cell>
          <cell r="KZ1175">
            <v>0</v>
          </cell>
          <cell r="LA1175">
            <v>0</v>
          </cell>
          <cell r="LB1175">
            <v>0</v>
          </cell>
          <cell r="LC1175">
            <v>0</v>
          </cell>
          <cell r="LD1175">
            <v>0</v>
          </cell>
          <cell r="LE1175">
            <v>0</v>
          </cell>
          <cell r="LF1175">
            <v>0</v>
          </cell>
          <cell r="LG1175">
            <v>0</v>
          </cell>
          <cell r="LH1175">
            <v>0</v>
          </cell>
          <cell r="LI1175">
            <v>0</v>
          </cell>
          <cell r="LJ1175">
            <v>0</v>
          </cell>
          <cell r="LK1175">
            <v>0</v>
          </cell>
          <cell r="LL1175">
            <v>0</v>
          </cell>
          <cell r="LM1175">
            <v>0</v>
          </cell>
          <cell r="LN1175">
            <v>0</v>
          </cell>
          <cell r="LO1175">
            <v>0</v>
          </cell>
          <cell r="LP1175">
            <v>0</v>
          </cell>
          <cell r="LQ1175">
            <v>0</v>
          </cell>
          <cell r="LR1175">
            <v>0</v>
          </cell>
          <cell r="LS1175">
            <v>0</v>
          </cell>
          <cell r="LT1175">
            <v>0</v>
          </cell>
          <cell r="LU1175">
            <v>0</v>
          </cell>
          <cell r="LV1175">
            <v>0</v>
          </cell>
          <cell r="LW1175">
            <v>0</v>
          </cell>
          <cell r="LX1175">
            <v>0</v>
          </cell>
          <cell r="LY1175">
            <v>0</v>
          </cell>
          <cell r="LZ1175">
            <v>0</v>
          </cell>
          <cell r="MA1175">
            <v>0</v>
          </cell>
          <cell r="MB1175">
            <v>0</v>
          </cell>
          <cell r="MC1175">
            <v>0</v>
          </cell>
          <cell r="MD1175">
            <v>0</v>
          </cell>
          <cell r="ME1175">
            <v>0</v>
          </cell>
          <cell r="MF1175">
            <v>0</v>
          </cell>
          <cell r="MG1175">
            <v>0</v>
          </cell>
          <cell r="MH1175">
            <v>0</v>
          </cell>
          <cell r="MI1175">
            <v>0</v>
          </cell>
          <cell r="MJ1175">
            <v>0</v>
          </cell>
          <cell r="MK1175">
            <v>0</v>
          </cell>
          <cell r="ML1175">
            <v>0</v>
          </cell>
          <cell r="MM1175">
            <v>0</v>
          </cell>
          <cell r="MN1175">
            <v>0</v>
          </cell>
          <cell r="MO1175">
            <v>0</v>
          </cell>
          <cell r="MP1175">
            <v>0</v>
          </cell>
          <cell r="MQ1175">
            <v>0</v>
          </cell>
          <cell r="MR1175">
            <v>0</v>
          </cell>
          <cell r="MS1175">
            <v>0</v>
          </cell>
          <cell r="MT1175">
            <v>0</v>
          </cell>
          <cell r="MU1175">
            <v>0</v>
          </cell>
          <cell r="MV1175">
            <v>0</v>
          </cell>
          <cell r="MW1175">
            <v>0</v>
          </cell>
          <cell r="MX1175">
            <v>0</v>
          </cell>
          <cell r="MY1175">
            <v>0</v>
          </cell>
          <cell r="MZ1175">
            <v>0</v>
          </cell>
          <cell r="NA1175">
            <v>0</v>
          </cell>
          <cell r="NB1175">
            <v>0</v>
          </cell>
          <cell r="NC1175">
            <v>0</v>
          </cell>
          <cell r="ND1175">
            <v>0</v>
          </cell>
          <cell r="NE1175">
            <v>0</v>
          </cell>
          <cell r="NF1175">
            <v>0</v>
          </cell>
          <cell r="NG1175">
            <v>0</v>
          </cell>
          <cell r="NH1175">
            <v>0</v>
          </cell>
          <cell r="NI1175">
            <v>0</v>
          </cell>
          <cell r="NJ1175">
            <v>0</v>
          </cell>
          <cell r="NK1175">
            <v>0</v>
          </cell>
          <cell r="NL1175">
            <v>0</v>
          </cell>
          <cell r="NM1175">
            <v>0</v>
          </cell>
          <cell r="NN1175">
            <v>0</v>
          </cell>
          <cell r="NO1175">
            <v>0</v>
          </cell>
          <cell r="NP1175">
            <v>0</v>
          </cell>
          <cell r="NQ1175">
            <v>0</v>
          </cell>
          <cell r="NR1175">
            <v>0</v>
          </cell>
          <cell r="NS1175">
            <v>0</v>
          </cell>
          <cell r="NT1175">
            <v>0</v>
          </cell>
          <cell r="NU1175">
            <v>0</v>
          </cell>
          <cell r="NV1175">
            <v>0</v>
          </cell>
          <cell r="NW1175">
            <v>0</v>
          </cell>
          <cell r="NX1175">
            <v>0</v>
          </cell>
          <cell r="NY1175">
            <v>0</v>
          </cell>
          <cell r="NZ1175">
            <v>0</v>
          </cell>
          <cell r="OA1175">
            <v>0</v>
          </cell>
          <cell r="OB1175">
            <v>0</v>
          </cell>
          <cell r="OC1175">
            <v>0</v>
          </cell>
          <cell r="OD1175">
            <v>0</v>
          </cell>
          <cell r="OE1175">
            <v>0</v>
          </cell>
          <cell r="OF1175">
            <v>0</v>
          </cell>
          <cell r="OG1175">
            <v>0</v>
          </cell>
          <cell r="OH1175">
            <v>0</v>
          </cell>
          <cell r="OI1175">
            <v>0</v>
          </cell>
          <cell r="OJ1175">
            <v>0</v>
          </cell>
          <cell r="OK1175">
            <v>0</v>
          </cell>
          <cell r="OL1175">
            <v>0</v>
          </cell>
          <cell r="OM1175">
            <v>0</v>
          </cell>
          <cell r="ON1175">
            <v>0</v>
          </cell>
          <cell r="OO1175">
            <v>0</v>
          </cell>
          <cell r="OP1175">
            <v>0</v>
          </cell>
          <cell r="OQ1175">
            <v>0</v>
          </cell>
          <cell r="OR1175">
            <v>0</v>
          </cell>
          <cell r="OS1175">
            <v>0</v>
          </cell>
          <cell r="OT1175">
            <v>0</v>
          </cell>
          <cell r="OU1175">
            <v>0</v>
          </cell>
          <cell r="OV1175">
            <v>0</v>
          </cell>
          <cell r="OW1175">
            <v>0</v>
          </cell>
          <cell r="OX1175">
            <v>0</v>
          </cell>
          <cell r="OY1175">
            <v>0</v>
          </cell>
          <cell r="OZ1175">
            <v>0</v>
          </cell>
          <cell r="PA1175">
            <v>0</v>
          </cell>
          <cell r="PB1175">
            <v>0</v>
          </cell>
          <cell r="PC1175">
            <v>0</v>
          </cell>
          <cell r="PD1175">
            <v>0</v>
          </cell>
          <cell r="PE1175">
            <v>0</v>
          </cell>
          <cell r="PF1175">
            <v>0</v>
          </cell>
          <cell r="PG1175">
            <v>0</v>
          </cell>
          <cell r="PH1175">
            <v>0</v>
          </cell>
          <cell r="PI1175">
            <v>0</v>
          </cell>
          <cell r="PJ1175">
            <v>0</v>
          </cell>
          <cell r="PK1175">
            <v>0</v>
          </cell>
          <cell r="PL1175">
            <v>0</v>
          </cell>
          <cell r="PM1175">
            <v>0</v>
          </cell>
          <cell r="PN1175">
            <v>0</v>
          </cell>
          <cell r="PO1175">
            <v>0</v>
          </cell>
          <cell r="PP1175">
            <v>0</v>
          </cell>
          <cell r="PQ1175">
            <v>0</v>
          </cell>
          <cell r="PR1175">
            <v>0</v>
          </cell>
          <cell r="PS1175">
            <v>0</v>
          </cell>
          <cell r="PT1175">
            <v>0</v>
          </cell>
          <cell r="PU1175">
            <v>0</v>
          </cell>
          <cell r="PV1175">
            <v>0</v>
          </cell>
          <cell r="PW1175">
            <v>0</v>
          </cell>
          <cell r="PX1175">
            <v>0</v>
          </cell>
          <cell r="PY1175">
            <v>0</v>
          </cell>
          <cell r="PZ1175">
            <v>0</v>
          </cell>
          <cell r="QA1175">
            <v>0</v>
          </cell>
          <cell r="QB1175">
            <v>0</v>
          </cell>
          <cell r="QC1175">
            <v>0</v>
          </cell>
          <cell r="QD1175">
            <v>0</v>
          </cell>
          <cell r="QE1175">
            <v>0</v>
          </cell>
          <cell r="QF1175">
            <v>0</v>
          </cell>
          <cell r="QG1175">
            <v>0</v>
          </cell>
          <cell r="QH1175">
            <v>0</v>
          </cell>
          <cell r="QI1175">
            <v>0</v>
          </cell>
          <cell r="QJ1175">
            <v>0</v>
          </cell>
          <cell r="QK1175">
            <v>0</v>
          </cell>
          <cell r="QL1175">
            <v>0</v>
          </cell>
          <cell r="QM1175">
            <v>0</v>
          </cell>
          <cell r="QN1175">
            <v>0</v>
          </cell>
          <cell r="QO1175">
            <v>0</v>
          </cell>
          <cell r="QP1175">
            <v>0</v>
          </cell>
          <cell r="QQ1175">
            <v>0</v>
          </cell>
          <cell r="QR1175">
            <v>0</v>
          </cell>
          <cell r="QS1175">
            <v>0</v>
          </cell>
          <cell r="QT1175">
            <v>0</v>
          </cell>
          <cell r="QU1175">
            <v>0</v>
          </cell>
          <cell r="QV1175">
            <v>0</v>
          </cell>
          <cell r="QW1175">
            <v>0</v>
          </cell>
          <cell r="QX1175">
            <v>0</v>
          </cell>
          <cell r="QY1175">
            <v>0</v>
          </cell>
          <cell r="QZ1175">
            <v>0</v>
          </cell>
          <cell r="RA1175">
            <v>0</v>
          </cell>
          <cell r="RB1175">
            <v>0</v>
          </cell>
          <cell r="RC1175">
            <v>0</v>
          </cell>
          <cell r="RD1175">
            <v>0</v>
          </cell>
          <cell r="RE1175">
            <v>0</v>
          </cell>
          <cell r="RF1175">
            <v>0</v>
          </cell>
          <cell r="RG1175">
            <v>0</v>
          </cell>
          <cell r="RH1175">
            <v>0</v>
          </cell>
          <cell r="RI1175">
            <v>0</v>
          </cell>
          <cell r="RJ1175">
            <v>0</v>
          </cell>
          <cell r="RK1175">
            <v>0</v>
          </cell>
          <cell r="RL1175">
            <v>0</v>
          </cell>
          <cell r="RM1175">
            <v>0</v>
          </cell>
          <cell r="RN1175">
            <v>0</v>
          </cell>
          <cell r="RO1175">
            <v>0</v>
          </cell>
          <cell r="RP1175">
            <v>0</v>
          </cell>
          <cell r="RQ1175">
            <v>0</v>
          </cell>
          <cell r="RR1175">
            <v>0</v>
          </cell>
          <cell r="RS1175">
            <v>0</v>
          </cell>
          <cell r="RT1175">
            <v>0</v>
          </cell>
          <cell r="RU1175">
            <v>0</v>
          </cell>
          <cell r="RV1175">
            <v>0</v>
          </cell>
          <cell r="RW1175">
            <v>0</v>
          </cell>
          <cell r="RX1175">
            <v>0</v>
          </cell>
          <cell r="RY1175">
            <v>0</v>
          </cell>
          <cell r="RZ1175">
            <v>0</v>
          </cell>
          <cell r="SA1175">
            <v>0</v>
          </cell>
          <cell r="SB1175">
            <v>0</v>
          </cell>
          <cell r="SC1175">
            <v>0</v>
          </cell>
          <cell r="SD1175">
            <v>0</v>
          </cell>
          <cell r="SE1175">
            <v>0</v>
          </cell>
          <cell r="SF1175">
            <v>0</v>
          </cell>
          <cell r="SG1175">
            <v>0</v>
          </cell>
          <cell r="SH1175">
            <v>0</v>
          </cell>
          <cell r="SI1175">
            <v>0</v>
          </cell>
          <cell r="SJ1175">
            <v>0</v>
          </cell>
          <cell r="SK1175">
            <v>0</v>
          </cell>
          <cell r="SL1175">
            <v>0</v>
          </cell>
          <cell r="SM1175">
            <v>0</v>
          </cell>
          <cell r="SN1175">
            <v>0</v>
          </cell>
          <cell r="SO1175">
            <v>0</v>
          </cell>
          <cell r="SP1175">
            <v>0</v>
          </cell>
          <cell r="SQ1175">
            <v>0</v>
          </cell>
          <cell r="SR1175">
            <v>0</v>
          </cell>
          <cell r="SS1175">
            <v>0</v>
          </cell>
          <cell r="ST1175">
            <v>0</v>
          </cell>
          <cell r="SU1175">
            <v>0</v>
          </cell>
          <cell r="SV1175">
            <v>0</v>
          </cell>
          <cell r="SW1175">
            <v>0</v>
          </cell>
          <cell r="SX1175">
            <v>0</v>
          </cell>
          <cell r="SY1175">
            <v>0</v>
          </cell>
          <cell r="SZ1175">
            <v>0</v>
          </cell>
          <cell r="TA1175">
            <v>0</v>
          </cell>
          <cell r="TB1175">
            <v>0</v>
          </cell>
          <cell r="TC1175">
            <v>0</v>
          </cell>
          <cell r="TD1175">
            <v>0</v>
          </cell>
          <cell r="TE1175">
            <v>0</v>
          </cell>
          <cell r="TF1175">
            <v>0</v>
          </cell>
          <cell r="TG1175">
            <v>0</v>
          </cell>
          <cell r="TH1175">
            <v>0</v>
          </cell>
          <cell r="TI1175">
            <v>0</v>
          </cell>
          <cell r="TJ1175">
            <v>0</v>
          </cell>
          <cell r="TK1175">
            <v>0</v>
          </cell>
          <cell r="TL1175">
            <v>0</v>
          </cell>
          <cell r="TM1175">
            <v>0</v>
          </cell>
          <cell r="TN1175">
            <v>0</v>
          </cell>
          <cell r="TO1175">
            <v>0</v>
          </cell>
          <cell r="TP1175">
            <v>0</v>
          </cell>
          <cell r="TQ1175">
            <v>0</v>
          </cell>
          <cell r="TR1175">
            <v>0</v>
          </cell>
          <cell r="TS1175">
            <v>0</v>
          </cell>
          <cell r="TT1175">
            <v>0</v>
          </cell>
          <cell r="TU1175">
            <v>0</v>
          </cell>
          <cell r="TV1175">
            <v>0</v>
          </cell>
          <cell r="TW1175">
            <v>0</v>
          </cell>
          <cell r="TX1175">
            <v>0</v>
          </cell>
          <cell r="TY1175">
            <v>0</v>
          </cell>
          <cell r="TZ1175">
            <v>0</v>
          </cell>
          <cell r="UA1175">
            <v>0</v>
          </cell>
          <cell r="UB1175">
            <v>0</v>
          </cell>
          <cell r="UC1175">
            <v>0</v>
          </cell>
          <cell r="UD1175">
            <v>0</v>
          </cell>
          <cell r="UE1175">
            <v>0</v>
          </cell>
          <cell r="UF1175">
            <v>0</v>
          </cell>
          <cell r="UG1175">
            <v>0</v>
          </cell>
          <cell r="UH1175">
            <v>0</v>
          </cell>
          <cell r="UI1175">
            <v>0</v>
          </cell>
          <cell r="UJ1175">
            <v>0</v>
          </cell>
          <cell r="UK1175">
            <v>0</v>
          </cell>
          <cell r="UL1175">
            <v>0</v>
          </cell>
          <cell r="UM1175">
            <v>0</v>
          </cell>
          <cell r="UN1175">
            <v>0</v>
          </cell>
          <cell r="UO1175">
            <v>0</v>
          </cell>
          <cell r="UP1175">
            <v>0</v>
          </cell>
          <cell r="UQ1175">
            <v>0</v>
          </cell>
          <cell r="UR1175">
            <v>0</v>
          </cell>
          <cell r="US1175">
            <v>0</v>
          </cell>
          <cell r="UT1175">
            <v>0</v>
          </cell>
          <cell r="UU1175">
            <v>0</v>
          </cell>
          <cell r="UV1175">
            <v>0</v>
          </cell>
          <cell r="UW1175">
            <v>0</v>
          </cell>
          <cell r="UX1175">
            <v>0</v>
          </cell>
          <cell r="UY1175">
            <v>0</v>
          </cell>
          <cell r="UZ1175">
            <v>0</v>
          </cell>
          <cell r="VA1175">
            <v>0</v>
          </cell>
          <cell r="VB1175">
            <v>0</v>
          </cell>
          <cell r="VC1175">
            <v>0</v>
          </cell>
          <cell r="VD1175">
            <v>0</v>
          </cell>
          <cell r="VE1175">
            <v>0</v>
          </cell>
          <cell r="VF1175">
            <v>0</v>
          </cell>
          <cell r="VG1175">
            <v>0</v>
          </cell>
          <cell r="VH1175">
            <v>0</v>
          </cell>
          <cell r="VI1175">
            <v>0</v>
          </cell>
          <cell r="VJ1175">
            <v>0</v>
          </cell>
          <cell r="VK1175">
            <v>0</v>
          </cell>
          <cell r="VL1175">
            <v>0</v>
          </cell>
          <cell r="VM1175">
            <v>0</v>
          </cell>
          <cell r="VN1175">
            <v>0</v>
          </cell>
          <cell r="VO1175">
            <v>0</v>
          </cell>
          <cell r="VP1175">
            <v>0</v>
          </cell>
          <cell r="VQ1175">
            <v>0</v>
          </cell>
          <cell r="VR1175">
            <v>0</v>
          </cell>
          <cell r="VS1175">
            <v>0</v>
          </cell>
          <cell r="VT1175">
            <v>0</v>
          </cell>
          <cell r="VU1175">
            <v>0</v>
          </cell>
          <cell r="VV1175">
            <v>0</v>
          </cell>
          <cell r="VW1175">
            <v>0</v>
          </cell>
          <cell r="VX1175">
            <v>0</v>
          </cell>
          <cell r="VY1175">
            <v>0</v>
          </cell>
          <cell r="VZ1175">
            <v>0</v>
          </cell>
          <cell r="WA1175">
            <v>0</v>
          </cell>
          <cell r="WB1175">
            <v>0</v>
          </cell>
          <cell r="WC1175">
            <v>0</v>
          </cell>
          <cell r="WD1175">
            <v>0</v>
          </cell>
          <cell r="WE1175">
            <v>0</v>
          </cell>
        </row>
        <row r="1176">
          <cell r="B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  <cell r="FT1176">
            <v>0</v>
          </cell>
          <cell r="FU1176">
            <v>0</v>
          </cell>
          <cell r="FV1176">
            <v>0</v>
          </cell>
          <cell r="FW1176">
            <v>0</v>
          </cell>
          <cell r="FX1176">
            <v>0</v>
          </cell>
          <cell r="FY1176">
            <v>0</v>
          </cell>
          <cell r="FZ1176">
            <v>0</v>
          </cell>
          <cell r="GA1176">
            <v>0</v>
          </cell>
          <cell r="GB1176">
            <v>0</v>
          </cell>
          <cell r="GC1176">
            <v>0</v>
          </cell>
          <cell r="GD1176">
            <v>0</v>
          </cell>
          <cell r="GE1176">
            <v>0</v>
          </cell>
          <cell r="GF1176">
            <v>0</v>
          </cell>
          <cell r="GG1176">
            <v>0</v>
          </cell>
          <cell r="GH1176">
            <v>0</v>
          </cell>
          <cell r="GI1176">
            <v>0</v>
          </cell>
          <cell r="GJ1176">
            <v>0</v>
          </cell>
          <cell r="GK1176">
            <v>0</v>
          </cell>
          <cell r="GL1176">
            <v>0</v>
          </cell>
          <cell r="GM1176">
            <v>0</v>
          </cell>
          <cell r="GN1176">
            <v>0</v>
          </cell>
          <cell r="GO1176">
            <v>0</v>
          </cell>
          <cell r="GP1176">
            <v>0</v>
          </cell>
          <cell r="GQ1176">
            <v>0</v>
          </cell>
          <cell r="GR1176">
            <v>0</v>
          </cell>
          <cell r="GS1176">
            <v>0</v>
          </cell>
          <cell r="GT1176">
            <v>0</v>
          </cell>
          <cell r="GU1176">
            <v>0</v>
          </cell>
          <cell r="GV1176">
            <v>0</v>
          </cell>
          <cell r="GW1176">
            <v>0</v>
          </cell>
          <cell r="GX1176">
            <v>0</v>
          </cell>
          <cell r="GY1176">
            <v>0</v>
          </cell>
          <cell r="GZ1176">
            <v>0</v>
          </cell>
          <cell r="HA1176">
            <v>0</v>
          </cell>
          <cell r="HB1176">
            <v>0</v>
          </cell>
          <cell r="HC1176">
            <v>0</v>
          </cell>
          <cell r="HD1176">
            <v>0</v>
          </cell>
          <cell r="HE1176">
            <v>0</v>
          </cell>
          <cell r="HF1176">
            <v>0</v>
          </cell>
          <cell r="HG1176">
            <v>0</v>
          </cell>
          <cell r="HH1176">
            <v>0</v>
          </cell>
          <cell r="HI1176">
            <v>0</v>
          </cell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0</v>
          </cell>
          <cell r="HT1176">
            <v>0</v>
          </cell>
          <cell r="HU1176">
            <v>0</v>
          </cell>
          <cell r="HV1176">
            <v>0</v>
          </cell>
          <cell r="HW1176">
            <v>0</v>
          </cell>
          <cell r="HX1176">
            <v>0</v>
          </cell>
          <cell r="HY1176">
            <v>0</v>
          </cell>
          <cell r="HZ1176">
            <v>0</v>
          </cell>
          <cell r="IA1176">
            <v>0</v>
          </cell>
          <cell r="IB1176">
            <v>0</v>
          </cell>
          <cell r="IC1176">
            <v>0</v>
          </cell>
          <cell r="ID1176">
            <v>0</v>
          </cell>
          <cell r="IE1176">
            <v>0</v>
          </cell>
          <cell r="IF1176">
            <v>0</v>
          </cell>
          <cell r="IG1176">
            <v>0</v>
          </cell>
          <cell r="IH1176">
            <v>0</v>
          </cell>
          <cell r="II1176">
            <v>0</v>
          </cell>
          <cell r="IJ1176">
            <v>0</v>
          </cell>
          <cell r="IK1176">
            <v>0</v>
          </cell>
          <cell r="IL1176">
            <v>0</v>
          </cell>
          <cell r="IM1176">
            <v>0</v>
          </cell>
          <cell r="IN1176">
            <v>0</v>
          </cell>
          <cell r="IO1176">
            <v>0</v>
          </cell>
          <cell r="IP1176">
            <v>0</v>
          </cell>
          <cell r="IQ1176">
            <v>0</v>
          </cell>
          <cell r="IR1176">
            <v>0</v>
          </cell>
          <cell r="IS1176">
            <v>0</v>
          </cell>
          <cell r="IT1176">
            <v>0</v>
          </cell>
          <cell r="IU1176">
            <v>0</v>
          </cell>
          <cell r="IV1176">
            <v>0</v>
          </cell>
          <cell r="IW1176">
            <v>0</v>
          </cell>
          <cell r="IX1176">
            <v>0</v>
          </cell>
          <cell r="IY1176">
            <v>0</v>
          </cell>
          <cell r="IZ1176">
            <v>0</v>
          </cell>
          <cell r="JA1176">
            <v>0</v>
          </cell>
          <cell r="JB1176">
            <v>0</v>
          </cell>
          <cell r="JC1176">
            <v>0</v>
          </cell>
          <cell r="JD1176">
            <v>0</v>
          </cell>
          <cell r="JE1176">
            <v>0</v>
          </cell>
          <cell r="JF1176">
            <v>0</v>
          </cell>
          <cell r="JG1176">
            <v>0</v>
          </cell>
          <cell r="JH1176">
            <v>0</v>
          </cell>
          <cell r="JI1176">
            <v>0</v>
          </cell>
          <cell r="JJ1176">
            <v>0</v>
          </cell>
          <cell r="JK1176">
            <v>0</v>
          </cell>
          <cell r="JL1176">
            <v>0</v>
          </cell>
          <cell r="JM1176">
            <v>0</v>
          </cell>
          <cell r="JN1176">
            <v>0</v>
          </cell>
          <cell r="JO1176">
            <v>0</v>
          </cell>
          <cell r="JP1176">
            <v>0</v>
          </cell>
          <cell r="JQ1176">
            <v>0</v>
          </cell>
          <cell r="JR1176">
            <v>0</v>
          </cell>
          <cell r="JS1176">
            <v>0</v>
          </cell>
          <cell r="JT1176">
            <v>0</v>
          </cell>
          <cell r="JU1176">
            <v>0</v>
          </cell>
          <cell r="JV1176">
            <v>0</v>
          </cell>
          <cell r="JW1176">
            <v>0</v>
          </cell>
          <cell r="JX1176">
            <v>0</v>
          </cell>
          <cell r="JY1176">
            <v>0</v>
          </cell>
          <cell r="JZ1176">
            <v>0</v>
          </cell>
          <cell r="KA1176">
            <v>0</v>
          </cell>
          <cell r="KB1176">
            <v>0</v>
          </cell>
          <cell r="KC1176">
            <v>0</v>
          </cell>
          <cell r="KD1176">
            <v>0</v>
          </cell>
          <cell r="KE1176">
            <v>0</v>
          </cell>
          <cell r="KF1176">
            <v>0</v>
          </cell>
          <cell r="KG1176">
            <v>0</v>
          </cell>
          <cell r="KH1176">
            <v>0</v>
          </cell>
          <cell r="KI1176">
            <v>0</v>
          </cell>
          <cell r="KJ1176">
            <v>0</v>
          </cell>
          <cell r="KK1176">
            <v>0</v>
          </cell>
          <cell r="KL1176">
            <v>0</v>
          </cell>
          <cell r="KM1176">
            <v>0</v>
          </cell>
          <cell r="KN1176">
            <v>0</v>
          </cell>
          <cell r="KO1176">
            <v>0</v>
          </cell>
          <cell r="KP1176">
            <v>0</v>
          </cell>
          <cell r="KQ1176">
            <v>0</v>
          </cell>
          <cell r="KR1176">
            <v>0</v>
          </cell>
          <cell r="KS1176">
            <v>0</v>
          </cell>
          <cell r="KT1176">
            <v>0</v>
          </cell>
          <cell r="KU1176">
            <v>0</v>
          </cell>
          <cell r="KV1176">
            <v>0</v>
          </cell>
          <cell r="KW1176">
            <v>0</v>
          </cell>
          <cell r="KX1176">
            <v>0</v>
          </cell>
          <cell r="KY1176">
            <v>0</v>
          </cell>
          <cell r="KZ1176">
            <v>0</v>
          </cell>
          <cell r="LA1176">
            <v>0</v>
          </cell>
          <cell r="LB1176">
            <v>0</v>
          </cell>
          <cell r="LC1176">
            <v>0</v>
          </cell>
          <cell r="LD1176">
            <v>0</v>
          </cell>
          <cell r="LE1176">
            <v>0</v>
          </cell>
          <cell r="LF1176">
            <v>0</v>
          </cell>
          <cell r="LG1176">
            <v>0</v>
          </cell>
          <cell r="LH1176">
            <v>0</v>
          </cell>
          <cell r="LI1176">
            <v>0</v>
          </cell>
          <cell r="LJ1176">
            <v>0</v>
          </cell>
          <cell r="LK1176">
            <v>0</v>
          </cell>
          <cell r="LL1176">
            <v>0</v>
          </cell>
          <cell r="LM1176">
            <v>0</v>
          </cell>
          <cell r="LN1176">
            <v>0</v>
          </cell>
          <cell r="LO1176">
            <v>0</v>
          </cell>
          <cell r="LP1176">
            <v>0</v>
          </cell>
          <cell r="LQ1176">
            <v>0</v>
          </cell>
          <cell r="LR1176">
            <v>0</v>
          </cell>
          <cell r="LS1176">
            <v>0</v>
          </cell>
          <cell r="LT1176">
            <v>0</v>
          </cell>
          <cell r="LU1176">
            <v>0</v>
          </cell>
          <cell r="LV1176">
            <v>0</v>
          </cell>
          <cell r="LW1176">
            <v>0</v>
          </cell>
          <cell r="LX1176">
            <v>0</v>
          </cell>
          <cell r="LY1176">
            <v>0</v>
          </cell>
          <cell r="LZ1176">
            <v>0</v>
          </cell>
          <cell r="MA1176">
            <v>0</v>
          </cell>
          <cell r="MB1176">
            <v>0</v>
          </cell>
          <cell r="MC1176">
            <v>0</v>
          </cell>
          <cell r="MD1176">
            <v>0</v>
          </cell>
          <cell r="ME1176">
            <v>0</v>
          </cell>
          <cell r="MF1176">
            <v>0</v>
          </cell>
          <cell r="MG1176">
            <v>0</v>
          </cell>
          <cell r="MH1176">
            <v>0</v>
          </cell>
          <cell r="MI1176">
            <v>0</v>
          </cell>
          <cell r="MJ1176">
            <v>0</v>
          </cell>
          <cell r="MK1176">
            <v>0</v>
          </cell>
          <cell r="ML1176">
            <v>0</v>
          </cell>
          <cell r="MM1176">
            <v>0</v>
          </cell>
          <cell r="MN1176">
            <v>0</v>
          </cell>
          <cell r="MO1176">
            <v>0</v>
          </cell>
          <cell r="MP1176">
            <v>0</v>
          </cell>
          <cell r="MQ1176">
            <v>0</v>
          </cell>
          <cell r="MR1176">
            <v>0</v>
          </cell>
          <cell r="MS1176">
            <v>0</v>
          </cell>
          <cell r="MT1176">
            <v>0</v>
          </cell>
          <cell r="MU1176">
            <v>0</v>
          </cell>
          <cell r="MV1176">
            <v>0</v>
          </cell>
          <cell r="MW1176">
            <v>0</v>
          </cell>
          <cell r="MX1176">
            <v>0</v>
          </cell>
          <cell r="MY1176">
            <v>0</v>
          </cell>
          <cell r="MZ1176">
            <v>0</v>
          </cell>
          <cell r="NA1176">
            <v>0</v>
          </cell>
          <cell r="NB1176">
            <v>0</v>
          </cell>
          <cell r="NC1176">
            <v>0</v>
          </cell>
          <cell r="ND1176">
            <v>0</v>
          </cell>
          <cell r="NE1176">
            <v>0</v>
          </cell>
          <cell r="NF1176">
            <v>0</v>
          </cell>
          <cell r="NG1176">
            <v>0</v>
          </cell>
          <cell r="NH1176">
            <v>0</v>
          </cell>
          <cell r="NI1176">
            <v>0</v>
          </cell>
          <cell r="NJ1176">
            <v>0</v>
          </cell>
          <cell r="NK1176">
            <v>0</v>
          </cell>
          <cell r="NL1176">
            <v>0</v>
          </cell>
          <cell r="NM1176">
            <v>0</v>
          </cell>
          <cell r="NN1176">
            <v>0</v>
          </cell>
          <cell r="NO1176">
            <v>0</v>
          </cell>
          <cell r="NP1176">
            <v>0</v>
          </cell>
          <cell r="NQ1176">
            <v>0</v>
          </cell>
          <cell r="NR1176">
            <v>0</v>
          </cell>
          <cell r="NS1176">
            <v>0</v>
          </cell>
          <cell r="NT1176">
            <v>0</v>
          </cell>
          <cell r="NU1176">
            <v>0</v>
          </cell>
          <cell r="NV1176">
            <v>0</v>
          </cell>
          <cell r="NW1176">
            <v>0</v>
          </cell>
          <cell r="NX1176">
            <v>0</v>
          </cell>
          <cell r="NY1176">
            <v>0</v>
          </cell>
          <cell r="NZ1176">
            <v>0</v>
          </cell>
          <cell r="OA1176">
            <v>0</v>
          </cell>
          <cell r="OB1176">
            <v>0</v>
          </cell>
          <cell r="OC1176">
            <v>0</v>
          </cell>
          <cell r="OD1176">
            <v>0</v>
          </cell>
          <cell r="OE1176">
            <v>0</v>
          </cell>
          <cell r="OF1176">
            <v>0</v>
          </cell>
          <cell r="OG1176">
            <v>0</v>
          </cell>
          <cell r="OH1176">
            <v>0</v>
          </cell>
          <cell r="OI1176">
            <v>0</v>
          </cell>
          <cell r="OJ1176">
            <v>0</v>
          </cell>
          <cell r="OK1176">
            <v>0</v>
          </cell>
          <cell r="OL1176">
            <v>0</v>
          </cell>
          <cell r="OM1176">
            <v>0</v>
          </cell>
          <cell r="ON1176">
            <v>0</v>
          </cell>
          <cell r="OO1176">
            <v>0</v>
          </cell>
          <cell r="OP1176">
            <v>0</v>
          </cell>
          <cell r="OQ1176">
            <v>0</v>
          </cell>
          <cell r="OR1176">
            <v>0</v>
          </cell>
          <cell r="OS1176">
            <v>0</v>
          </cell>
          <cell r="OT1176">
            <v>0</v>
          </cell>
          <cell r="OU1176">
            <v>0</v>
          </cell>
          <cell r="OV1176">
            <v>0</v>
          </cell>
          <cell r="OW1176">
            <v>0</v>
          </cell>
          <cell r="OX1176">
            <v>0</v>
          </cell>
          <cell r="OY1176">
            <v>0</v>
          </cell>
          <cell r="OZ1176">
            <v>0</v>
          </cell>
          <cell r="PA1176">
            <v>0</v>
          </cell>
          <cell r="PB1176">
            <v>0</v>
          </cell>
          <cell r="PC1176">
            <v>0</v>
          </cell>
          <cell r="PD1176">
            <v>0</v>
          </cell>
          <cell r="PE1176">
            <v>0</v>
          </cell>
          <cell r="PF1176">
            <v>0</v>
          </cell>
          <cell r="PG1176">
            <v>0</v>
          </cell>
          <cell r="PH1176">
            <v>0</v>
          </cell>
          <cell r="PI1176">
            <v>0</v>
          </cell>
          <cell r="PJ1176">
            <v>0</v>
          </cell>
          <cell r="PK1176">
            <v>0</v>
          </cell>
          <cell r="PL1176">
            <v>0</v>
          </cell>
          <cell r="PM1176">
            <v>0</v>
          </cell>
          <cell r="PN1176">
            <v>0</v>
          </cell>
          <cell r="PO1176">
            <v>0</v>
          </cell>
          <cell r="PP1176">
            <v>0</v>
          </cell>
          <cell r="PQ1176">
            <v>0</v>
          </cell>
          <cell r="PR1176">
            <v>0</v>
          </cell>
          <cell r="PS1176">
            <v>0</v>
          </cell>
          <cell r="PT1176">
            <v>0</v>
          </cell>
          <cell r="PU1176">
            <v>0</v>
          </cell>
          <cell r="PV1176">
            <v>0</v>
          </cell>
          <cell r="PW1176">
            <v>0</v>
          </cell>
          <cell r="PX1176">
            <v>0</v>
          </cell>
          <cell r="PY1176">
            <v>0</v>
          </cell>
          <cell r="PZ1176">
            <v>0</v>
          </cell>
          <cell r="QA1176">
            <v>0</v>
          </cell>
          <cell r="QB1176">
            <v>0</v>
          </cell>
          <cell r="QC1176">
            <v>0</v>
          </cell>
          <cell r="QD1176">
            <v>0</v>
          </cell>
          <cell r="QE1176">
            <v>0</v>
          </cell>
          <cell r="QF1176">
            <v>0</v>
          </cell>
          <cell r="QG1176">
            <v>0</v>
          </cell>
          <cell r="QH1176">
            <v>0</v>
          </cell>
          <cell r="QI1176">
            <v>0</v>
          </cell>
          <cell r="QJ1176">
            <v>0</v>
          </cell>
          <cell r="QK1176">
            <v>0</v>
          </cell>
          <cell r="QL1176">
            <v>0</v>
          </cell>
          <cell r="QM1176">
            <v>0</v>
          </cell>
          <cell r="QN1176">
            <v>0</v>
          </cell>
          <cell r="QO1176">
            <v>0</v>
          </cell>
          <cell r="QP1176">
            <v>0</v>
          </cell>
          <cell r="QQ1176">
            <v>0</v>
          </cell>
          <cell r="QR1176">
            <v>0</v>
          </cell>
          <cell r="QS1176">
            <v>0</v>
          </cell>
          <cell r="QT1176">
            <v>0</v>
          </cell>
          <cell r="QU1176">
            <v>0</v>
          </cell>
          <cell r="QV1176">
            <v>0</v>
          </cell>
          <cell r="QW1176">
            <v>0</v>
          </cell>
          <cell r="QX1176">
            <v>0</v>
          </cell>
          <cell r="QY1176">
            <v>0</v>
          </cell>
          <cell r="QZ1176">
            <v>0</v>
          </cell>
          <cell r="RA1176">
            <v>0</v>
          </cell>
          <cell r="RB1176">
            <v>0</v>
          </cell>
          <cell r="RC1176">
            <v>0</v>
          </cell>
          <cell r="RD1176">
            <v>0</v>
          </cell>
          <cell r="RE1176">
            <v>0</v>
          </cell>
          <cell r="RF1176">
            <v>0</v>
          </cell>
          <cell r="RG1176">
            <v>0</v>
          </cell>
          <cell r="RH1176">
            <v>0</v>
          </cell>
          <cell r="RI1176">
            <v>0</v>
          </cell>
          <cell r="RJ1176">
            <v>0</v>
          </cell>
          <cell r="RK1176">
            <v>0</v>
          </cell>
          <cell r="RL1176">
            <v>0</v>
          </cell>
          <cell r="RM1176">
            <v>0</v>
          </cell>
          <cell r="RN1176">
            <v>0</v>
          </cell>
          <cell r="RO1176">
            <v>0</v>
          </cell>
          <cell r="RP1176">
            <v>0</v>
          </cell>
          <cell r="RQ1176">
            <v>0</v>
          </cell>
          <cell r="RR1176">
            <v>0</v>
          </cell>
          <cell r="RS1176">
            <v>0</v>
          </cell>
          <cell r="RT1176">
            <v>0</v>
          </cell>
          <cell r="RU1176">
            <v>0</v>
          </cell>
          <cell r="RV1176">
            <v>0</v>
          </cell>
          <cell r="RW1176">
            <v>0</v>
          </cell>
          <cell r="RX1176">
            <v>0</v>
          </cell>
          <cell r="RY1176">
            <v>0</v>
          </cell>
          <cell r="RZ1176">
            <v>0</v>
          </cell>
          <cell r="SA1176">
            <v>0</v>
          </cell>
          <cell r="SB1176">
            <v>0</v>
          </cell>
          <cell r="SC1176">
            <v>0</v>
          </cell>
          <cell r="SD1176">
            <v>0</v>
          </cell>
          <cell r="SE1176">
            <v>0</v>
          </cell>
          <cell r="SF1176">
            <v>0</v>
          </cell>
          <cell r="SG1176">
            <v>0</v>
          </cell>
          <cell r="SH1176">
            <v>0</v>
          </cell>
          <cell r="SI1176">
            <v>0</v>
          </cell>
          <cell r="SJ1176">
            <v>0</v>
          </cell>
          <cell r="SK1176">
            <v>0</v>
          </cell>
          <cell r="SL1176">
            <v>0</v>
          </cell>
          <cell r="SM1176">
            <v>0</v>
          </cell>
          <cell r="SN1176">
            <v>0</v>
          </cell>
          <cell r="SO1176">
            <v>0</v>
          </cell>
          <cell r="SP1176">
            <v>0</v>
          </cell>
          <cell r="SQ1176">
            <v>0</v>
          </cell>
          <cell r="SR1176">
            <v>0</v>
          </cell>
          <cell r="SS1176">
            <v>0</v>
          </cell>
          <cell r="ST1176">
            <v>0</v>
          </cell>
          <cell r="SU1176">
            <v>0</v>
          </cell>
          <cell r="SV1176">
            <v>0</v>
          </cell>
          <cell r="SW1176">
            <v>0</v>
          </cell>
          <cell r="SX1176">
            <v>0</v>
          </cell>
          <cell r="SY1176">
            <v>0</v>
          </cell>
          <cell r="SZ1176">
            <v>0</v>
          </cell>
          <cell r="TA1176">
            <v>0</v>
          </cell>
          <cell r="TB1176">
            <v>0</v>
          </cell>
          <cell r="TC1176">
            <v>0</v>
          </cell>
          <cell r="TD1176">
            <v>0</v>
          </cell>
          <cell r="TE1176">
            <v>0</v>
          </cell>
          <cell r="TF1176">
            <v>0</v>
          </cell>
          <cell r="TG1176">
            <v>0</v>
          </cell>
          <cell r="TH1176">
            <v>0</v>
          </cell>
          <cell r="TI1176">
            <v>0</v>
          </cell>
          <cell r="TJ1176">
            <v>0</v>
          </cell>
          <cell r="TK1176">
            <v>0</v>
          </cell>
          <cell r="TL1176">
            <v>0</v>
          </cell>
          <cell r="TM1176">
            <v>0</v>
          </cell>
          <cell r="TN1176">
            <v>0</v>
          </cell>
          <cell r="TO1176">
            <v>0</v>
          </cell>
          <cell r="TP1176">
            <v>0</v>
          </cell>
          <cell r="TQ1176">
            <v>0</v>
          </cell>
          <cell r="TR1176">
            <v>0</v>
          </cell>
          <cell r="TS1176">
            <v>0</v>
          </cell>
          <cell r="TT1176">
            <v>0</v>
          </cell>
          <cell r="TU1176">
            <v>0</v>
          </cell>
          <cell r="TV1176">
            <v>0</v>
          </cell>
          <cell r="TW1176">
            <v>0</v>
          </cell>
          <cell r="TX1176">
            <v>0</v>
          </cell>
          <cell r="TY1176">
            <v>0</v>
          </cell>
          <cell r="TZ1176">
            <v>0</v>
          </cell>
          <cell r="UA1176">
            <v>0</v>
          </cell>
          <cell r="UB1176">
            <v>0</v>
          </cell>
          <cell r="UC1176">
            <v>0</v>
          </cell>
          <cell r="UD1176">
            <v>0</v>
          </cell>
          <cell r="UE1176">
            <v>0</v>
          </cell>
          <cell r="UF1176">
            <v>0</v>
          </cell>
          <cell r="UG1176">
            <v>0</v>
          </cell>
          <cell r="UH1176">
            <v>0</v>
          </cell>
          <cell r="UI1176">
            <v>0</v>
          </cell>
          <cell r="UJ1176">
            <v>0</v>
          </cell>
          <cell r="UK1176">
            <v>0</v>
          </cell>
          <cell r="UL1176">
            <v>0</v>
          </cell>
          <cell r="UM1176">
            <v>0</v>
          </cell>
          <cell r="UN1176">
            <v>0</v>
          </cell>
          <cell r="UO1176">
            <v>0</v>
          </cell>
          <cell r="UP1176">
            <v>0</v>
          </cell>
          <cell r="UQ1176">
            <v>0</v>
          </cell>
          <cell r="UR1176">
            <v>0</v>
          </cell>
          <cell r="US1176">
            <v>0</v>
          </cell>
          <cell r="UT1176">
            <v>0</v>
          </cell>
          <cell r="UU1176">
            <v>0</v>
          </cell>
          <cell r="UV1176">
            <v>0</v>
          </cell>
          <cell r="UW1176">
            <v>0</v>
          </cell>
          <cell r="UX1176">
            <v>0</v>
          </cell>
          <cell r="UY1176">
            <v>0</v>
          </cell>
          <cell r="UZ1176">
            <v>0</v>
          </cell>
          <cell r="VA1176">
            <v>0</v>
          </cell>
          <cell r="VB1176">
            <v>0</v>
          </cell>
          <cell r="VC1176">
            <v>0</v>
          </cell>
          <cell r="VD1176">
            <v>0</v>
          </cell>
          <cell r="VE1176">
            <v>0</v>
          </cell>
          <cell r="VF1176">
            <v>0</v>
          </cell>
          <cell r="VG1176">
            <v>0</v>
          </cell>
          <cell r="VH1176">
            <v>0</v>
          </cell>
          <cell r="VI1176">
            <v>0</v>
          </cell>
          <cell r="VJ1176">
            <v>0</v>
          </cell>
          <cell r="VK1176">
            <v>0</v>
          </cell>
          <cell r="VL1176">
            <v>0</v>
          </cell>
          <cell r="VM1176">
            <v>0</v>
          </cell>
          <cell r="VN1176">
            <v>0</v>
          </cell>
          <cell r="VO1176">
            <v>0</v>
          </cell>
          <cell r="VP1176">
            <v>0</v>
          </cell>
          <cell r="VQ1176">
            <v>0</v>
          </cell>
          <cell r="VR1176">
            <v>0</v>
          </cell>
          <cell r="VS1176">
            <v>0</v>
          </cell>
          <cell r="VT1176">
            <v>0</v>
          </cell>
          <cell r="VU1176">
            <v>0</v>
          </cell>
          <cell r="VV1176">
            <v>0</v>
          </cell>
          <cell r="VW1176">
            <v>0</v>
          </cell>
          <cell r="VX1176">
            <v>0</v>
          </cell>
          <cell r="VY1176">
            <v>0</v>
          </cell>
          <cell r="VZ1176">
            <v>0</v>
          </cell>
          <cell r="WA1176">
            <v>0</v>
          </cell>
          <cell r="WB1176">
            <v>0</v>
          </cell>
          <cell r="WC1176">
            <v>0</v>
          </cell>
          <cell r="WD1176">
            <v>0</v>
          </cell>
          <cell r="WE1176">
            <v>0</v>
          </cell>
        </row>
        <row r="1177">
          <cell r="B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U1177">
            <v>0</v>
          </cell>
          <cell r="FV1177">
            <v>0</v>
          </cell>
          <cell r="FW1177">
            <v>0</v>
          </cell>
          <cell r="FX1177">
            <v>0</v>
          </cell>
          <cell r="FY1177">
            <v>0</v>
          </cell>
          <cell r="FZ1177">
            <v>0</v>
          </cell>
          <cell r="GA1177">
            <v>0</v>
          </cell>
          <cell r="GB1177">
            <v>0</v>
          </cell>
          <cell r="GC1177">
            <v>0</v>
          </cell>
          <cell r="GD1177">
            <v>0</v>
          </cell>
          <cell r="GE1177">
            <v>0</v>
          </cell>
          <cell r="GF1177">
            <v>0</v>
          </cell>
          <cell r="GG1177">
            <v>0</v>
          </cell>
          <cell r="GH1177">
            <v>0</v>
          </cell>
          <cell r="GI1177">
            <v>0</v>
          </cell>
          <cell r="GJ1177">
            <v>0</v>
          </cell>
          <cell r="GK1177">
            <v>0</v>
          </cell>
          <cell r="GL1177">
            <v>0</v>
          </cell>
          <cell r="GM1177">
            <v>0</v>
          </cell>
          <cell r="GN1177">
            <v>0</v>
          </cell>
          <cell r="GO1177">
            <v>0</v>
          </cell>
          <cell r="GP1177">
            <v>0</v>
          </cell>
          <cell r="GQ1177">
            <v>0</v>
          </cell>
          <cell r="GR1177">
            <v>0</v>
          </cell>
          <cell r="GS1177">
            <v>0</v>
          </cell>
          <cell r="GT1177">
            <v>0</v>
          </cell>
          <cell r="GU1177">
            <v>0</v>
          </cell>
          <cell r="GV1177">
            <v>0</v>
          </cell>
          <cell r="GW1177">
            <v>0</v>
          </cell>
          <cell r="GX1177">
            <v>0</v>
          </cell>
          <cell r="GY1177">
            <v>0</v>
          </cell>
          <cell r="GZ1177">
            <v>0</v>
          </cell>
          <cell r="HA1177">
            <v>0</v>
          </cell>
          <cell r="HB1177">
            <v>0</v>
          </cell>
          <cell r="HC1177">
            <v>0</v>
          </cell>
          <cell r="HD1177">
            <v>0</v>
          </cell>
          <cell r="HE1177">
            <v>0</v>
          </cell>
          <cell r="HF1177">
            <v>0</v>
          </cell>
          <cell r="HG1177">
            <v>0</v>
          </cell>
          <cell r="HH1177">
            <v>0</v>
          </cell>
          <cell r="HI1177">
            <v>0</v>
          </cell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0</v>
          </cell>
          <cell r="HT1177">
            <v>0</v>
          </cell>
          <cell r="HU1177">
            <v>0</v>
          </cell>
          <cell r="HV1177">
            <v>0</v>
          </cell>
          <cell r="HW1177">
            <v>0</v>
          </cell>
          <cell r="HX1177">
            <v>0</v>
          </cell>
          <cell r="HY1177">
            <v>0</v>
          </cell>
          <cell r="HZ1177">
            <v>0</v>
          </cell>
          <cell r="IA1177">
            <v>0</v>
          </cell>
          <cell r="IB1177">
            <v>0</v>
          </cell>
          <cell r="IC1177">
            <v>0</v>
          </cell>
          <cell r="ID1177">
            <v>0</v>
          </cell>
          <cell r="IE1177">
            <v>0</v>
          </cell>
          <cell r="IF1177">
            <v>0</v>
          </cell>
          <cell r="IG1177">
            <v>0</v>
          </cell>
          <cell r="IH1177">
            <v>0</v>
          </cell>
          <cell r="II1177">
            <v>0</v>
          </cell>
          <cell r="IJ1177">
            <v>0</v>
          </cell>
          <cell r="IK1177">
            <v>0</v>
          </cell>
          <cell r="IL1177">
            <v>0</v>
          </cell>
          <cell r="IM1177">
            <v>0</v>
          </cell>
          <cell r="IN1177">
            <v>0</v>
          </cell>
          <cell r="IO1177">
            <v>0</v>
          </cell>
          <cell r="IP1177">
            <v>0</v>
          </cell>
          <cell r="IQ1177">
            <v>0</v>
          </cell>
          <cell r="IR1177">
            <v>0</v>
          </cell>
          <cell r="IS1177">
            <v>0</v>
          </cell>
          <cell r="IT1177">
            <v>0</v>
          </cell>
          <cell r="IU1177">
            <v>0</v>
          </cell>
          <cell r="IV1177">
            <v>0</v>
          </cell>
          <cell r="IW1177">
            <v>0</v>
          </cell>
          <cell r="IX1177">
            <v>0</v>
          </cell>
          <cell r="IY1177">
            <v>0</v>
          </cell>
          <cell r="IZ1177">
            <v>0</v>
          </cell>
          <cell r="JA1177">
            <v>0</v>
          </cell>
          <cell r="JB1177">
            <v>0</v>
          </cell>
          <cell r="JC1177">
            <v>0</v>
          </cell>
          <cell r="JD1177">
            <v>0</v>
          </cell>
          <cell r="JE1177">
            <v>0</v>
          </cell>
          <cell r="JF1177">
            <v>0</v>
          </cell>
          <cell r="JG1177">
            <v>0</v>
          </cell>
          <cell r="JH1177">
            <v>0</v>
          </cell>
          <cell r="JI1177">
            <v>0</v>
          </cell>
          <cell r="JJ1177">
            <v>0</v>
          </cell>
          <cell r="JK1177">
            <v>0</v>
          </cell>
          <cell r="JL1177">
            <v>0</v>
          </cell>
          <cell r="JM1177">
            <v>0</v>
          </cell>
          <cell r="JN1177">
            <v>0</v>
          </cell>
          <cell r="JO1177">
            <v>0</v>
          </cell>
          <cell r="JP1177">
            <v>0</v>
          </cell>
          <cell r="JQ1177">
            <v>0</v>
          </cell>
          <cell r="JR1177">
            <v>0</v>
          </cell>
          <cell r="JS1177">
            <v>0</v>
          </cell>
          <cell r="JT1177">
            <v>0</v>
          </cell>
          <cell r="JU1177">
            <v>0</v>
          </cell>
          <cell r="JV1177">
            <v>0</v>
          </cell>
          <cell r="JW1177">
            <v>0</v>
          </cell>
          <cell r="JX1177">
            <v>0</v>
          </cell>
          <cell r="JY1177">
            <v>0</v>
          </cell>
          <cell r="JZ1177">
            <v>0</v>
          </cell>
          <cell r="KA1177">
            <v>0</v>
          </cell>
          <cell r="KB1177">
            <v>0</v>
          </cell>
          <cell r="KC1177">
            <v>0</v>
          </cell>
          <cell r="KD1177">
            <v>0</v>
          </cell>
          <cell r="KE1177">
            <v>0</v>
          </cell>
          <cell r="KF1177">
            <v>0</v>
          </cell>
          <cell r="KG1177">
            <v>0</v>
          </cell>
          <cell r="KH1177">
            <v>0</v>
          </cell>
          <cell r="KI1177">
            <v>0</v>
          </cell>
          <cell r="KJ1177">
            <v>0</v>
          </cell>
          <cell r="KK1177">
            <v>0</v>
          </cell>
          <cell r="KL1177">
            <v>0</v>
          </cell>
          <cell r="KM1177">
            <v>0</v>
          </cell>
          <cell r="KN1177">
            <v>0</v>
          </cell>
          <cell r="KO1177">
            <v>0</v>
          </cell>
          <cell r="KP1177">
            <v>0</v>
          </cell>
          <cell r="KQ1177">
            <v>0</v>
          </cell>
          <cell r="KR1177">
            <v>0</v>
          </cell>
          <cell r="KS1177">
            <v>0</v>
          </cell>
          <cell r="KT1177">
            <v>0</v>
          </cell>
          <cell r="KU1177">
            <v>0</v>
          </cell>
          <cell r="KV1177">
            <v>0</v>
          </cell>
          <cell r="KW1177">
            <v>0</v>
          </cell>
          <cell r="KX1177">
            <v>0</v>
          </cell>
          <cell r="KY1177">
            <v>0</v>
          </cell>
          <cell r="KZ1177">
            <v>0</v>
          </cell>
          <cell r="LA1177">
            <v>0</v>
          </cell>
          <cell r="LB1177">
            <v>0</v>
          </cell>
          <cell r="LC1177">
            <v>0</v>
          </cell>
          <cell r="LD1177">
            <v>0</v>
          </cell>
          <cell r="LE1177">
            <v>0</v>
          </cell>
          <cell r="LF1177">
            <v>0</v>
          </cell>
          <cell r="LG1177">
            <v>0</v>
          </cell>
          <cell r="LH1177">
            <v>0</v>
          </cell>
          <cell r="LI1177">
            <v>0</v>
          </cell>
          <cell r="LJ1177">
            <v>0</v>
          </cell>
          <cell r="LK1177">
            <v>0</v>
          </cell>
          <cell r="LL1177">
            <v>0</v>
          </cell>
          <cell r="LM1177">
            <v>0</v>
          </cell>
          <cell r="LN1177">
            <v>0</v>
          </cell>
          <cell r="LO1177">
            <v>0</v>
          </cell>
          <cell r="LP1177">
            <v>0</v>
          </cell>
          <cell r="LQ1177">
            <v>0</v>
          </cell>
          <cell r="LR1177">
            <v>0</v>
          </cell>
          <cell r="LS1177">
            <v>0</v>
          </cell>
          <cell r="LT1177">
            <v>0</v>
          </cell>
          <cell r="LU1177">
            <v>0</v>
          </cell>
          <cell r="LV1177">
            <v>0</v>
          </cell>
          <cell r="LW1177">
            <v>0</v>
          </cell>
          <cell r="LX1177">
            <v>0</v>
          </cell>
          <cell r="LY1177">
            <v>0</v>
          </cell>
          <cell r="LZ1177">
            <v>0</v>
          </cell>
          <cell r="MA1177">
            <v>0</v>
          </cell>
          <cell r="MB1177">
            <v>0</v>
          </cell>
          <cell r="MC1177">
            <v>0</v>
          </cell>
          <cell r="MD1177">
            <v>0</v>
          </cell>
          <cell r="ME1177">
            <v>0</v>
          </cell>
          <cell r="MF1177">
            <v>0</v>
          </cell>
          <cell r="MG1177">
            <v>0</v>
          </cell>
          <cell r="MH1177">
            <v>0</v>
          </cell>
          <cell r="MI1177">
            <v>0</v>
          </cell>
          <cell r="MJ1177">
            <v>0</v>
          </cell>
          <cell r="MK1177">
            <v>0</v>
          </cell>
          <cell r="ML1177">
            <v>0</v>
          </cell>
          <cell r="MM1177">
            <v>0</v>
          </cell>
          <cell r="MN1177">
            <v>0</v>
          </cell>
          <cell r="MO1177">
            <v>0</v>
          </cell>
          <cell r="MP1177">
            <v>0</v>
          </cell>
          <cell r="MQ1177">
            <v>0</v>
          </cell>
          <cell r="MR1177">
            <v>0</v>
          </cell>
          <cell r="MS1177">
            <v>0</v>
          </cell>
          <cell r="MT1177">
            <v>0</v>
          </cell>
          <cell r="MU1177">
            <v>0</v>
          </cell>
          <cell r="MV1177">
            <v>0</v>
          </cell>
          <cell r="MW1177">
            <v>0</v>
          </cell>
          <cell r="MX1177">
            <v>0</v>
          </cell>
          <cell r="MY1177">
            <v>0</v>
          </cell>
          <cell r="MZ1177">
            <v>0</v>
          </cell>
          <cell r="NA1177">
            <v>0</v>
          </cell>
          <cell r="NB1177">
            <v>0</v>
          </cell>
          <cell r="NC1177">
            <v>0</v>
          </cell>
          <cell r="ND1177">
            <v>0</v>
          </cell>
          <cell r="NE1177">
            <v>0</v>
          </cell>
          <cell r="NF1177">
            <v>0</v>
          </cell>
          <cell r="NG1177">
            <v>0</v>
          </cell>
          <cell r="NH1177">
            <v>0</v>
          </cell>
          <cell r="NI1177">
            <v>0</v>
          </cell>
          <cell r="NJ1177">
            <v>0</v>
          </cell>
          <cell r="NK1177">
            <v>0</v>
          </cell>
          <cell r="NL1177">
            <v>0</v>
          </cell>
          <cell r="NM1177">
            <v>0</v>
          </cell>
          <cell r="NN1177">
            <v>0</v>
          </cell>
          <cell r="NO1177">
            <v>0</v>
          </cell>
          <cell r="NP1177">
            <v>0</v>
          </cell>
          <cell r="NQ1177">
            <v>0</v>
          </cell>
          <cell r="NR1177">
            <v>0</v>
          </cell>
          <cell r="NS1177">
            <v>0</v>
          </cell>
          <cell r="NT1177">
            <v>0</v>
          </cell>
          <cell r="NU1177">
            <v>0</v>
          </cell>
          <cell r="NV1177">
            <v>0</v>
          </cell>
          <cell r="NW1177">
            <v>0</v>
          </cell>
          <cell r="NX1177">
            <v>0</v>
          </cell>
          <cell r="NY1177">
            <v>0</v>
          </cell>
          <cell r="NZ1177">
            <v>0</v>
          </cell>
          <cell r="OA1177">
            <v>0</v>
          </cell>
          <cell r="OB1177">
            <v>0</v>
          </cell>
          <cell r="OC1177">
            <v>0</v>
          </cell>
          <cell r="OD1177">
            <v>0</v>
          </cell>
          <cell r="OE1177">
            <v>0</v>
          </cell>
          <cell r="OF1177">
            <v>0</v>
          </cell>
          <cell r="OG1177">
            <v>0</v>
          </cell>
          <cell r="OH1177">
            <v>0</v>
          </cell>
          <cell r="OI1177">
            <v>0</v>
          </cell>
          <cell r="OJ1177">
            <v>0</v>
          </cell>
          <cell r="OK1177">
            <v>0</v>
          </cell>
          <cell r="OL1177">
            <v>0</v>
          </cell>
          <cell r="OM1177">
            <v>0</v>
          </cell>
          <cell r="ON1177">
            <v>0</v>
          </cell>
          <cell r="OO1177">
            <v>0</v>
          </cell>
          <cell r="OP1177">
            <v>0</v>
          </cell>
          <cell r="OQ1177">
            <v>0</v>
          </cell>
          <cell r="OR1177">
            <v>0</v>
          </cell>
          <cell r="OS1177">
            <v>0</v>
          </cell>
          <cell r="OT1177">
            <v>0</v>
          </cell>
          <cell r="OU1177">
            <v>0</v>
          </cell>
          <cell r="OV1177">
            <v>0</v>
          </cell>
          <cell r="OW1177">
            <v>0</v>
          </cell>
          <cell r="OX1177">
            <v>0</v>
          </cell>
          <cell r="OY1177">
            <v>0</v>
          </cell>
          <cell r="OZ1177">
            <v>0</v>
          </cell>
          <cell r="PA1177">
            <v>0</v>
          </cell>
          <cell r="PB1177">
            <v>0</v>
          </cell>
          <cell r="PC1177">
            <v>0</v>
          </cell>
          <cell r="PD1177">
            <v>0</v>
          </cell>
          <cell r="PE1177">
            <v>0</v>
          </cell>
          <cell r="PF1177">
            <v>0</v>
          </cell>
          <cell r="PG1177">
            <v>0</v>
          </cell>
          <cell r="PH1177">
            <v>0</v>
          </cell>
          <cell r="PI1177">
            <v>0</v>
          </cell>
          <cell r="PJ1177">
            <v>0</v>
          </cell>
          <cell r="PK1177">
            <v>0</v>
          </cell>
          <cell r="PL1177">
            <v>0</v>
          </cell>
          <cell r="PM1177">
            <v>0</v>
          </cell>
          <cell r="PN1177">
            <v>0</v>
          </cell>
          <cell r="PO1177">
            <v>0</v>
          </cell>
          <cell r="PP1177">
            <v>0</v>
          </cell>
          <cell r="PQ1177">
            <v>0</v>
          </cell>
          <cell r="PR1177">
            <v>0</v>
          </cell>
          <cell r="PS1177">
            <v>0</v>
          </cell>
          <cell r="PT1177">
            <v>0</v>
          </cell>
          <cell r="PU1177">
            <v>0</v>
          </cell>
          <cell r="PV1177">
            <v>0</v>
          </cell>
          <cell r="PW1177">
            <v>0</v>
          </cell>
          <cell r="PX1177">
            <v>0</v>
          </cell>
          <cell r="PY1177">
            <v>0</v>
          </cell>
          <cell r="PZ1177">
            <v>0</v>
          </cell>
          <cell r="QA1177">
            <v>0</v>
          </cell>
          <cell r="QB1177">
            <v>0</v>
          </cell>
          <cell r="QC1177">
            <v>0</v>
          </cell>
          <cell r="QD1177">
            <v>0</v>
          </cell>
          <cell r="QE1177">
            <v>0</v>
          </cell>
          <cell r="QF1177">
            <v>0</v>
          </cell>
          <cell r="QG1177">
            <v>0</v>
          </cell>
          <cell r="QH1177">
            <v>0</v>
          </cell>
          <cell r="QI1177">
            <v>0</v>
          </cell>
          <cell r="QJ1177">
            <v>0</v>
          </cell>
          <cell r="QK1177">
            <v>0</v>
          </cell>
          <cell r="QL1177">
            <v>0</v>
          </cell>
          <cell r="QM1177">
            <v>0</v>
          </cell>
          <cell r="QN1177">
            <v>0</v>
          </cell>
          <cell r="QO1177">
            <v>0</v>
          </cell>
          <cell r="QP1177">
            <v>0</v>
          </cell>
          <cell r="QQ1177">
            <v>0</v>
          </cell>
          <cell r="QR1177">
            <v>0</v>
          </cell>
          <cell r="QS1177">
            <v>0</v>
          </cell>
          <cell r="QT1177">
            <v>0</v>
          </cell>
          <cell r="QU1177">
            <v>0</v>
          </cell>
          <cell r="QV1177">
            <v>0</v>
          </cell>
          <cell r="QW1177">
            <v>0</v>
          </cell>
          <cell r="QX1177">
            <v>0</v>
          </cell>
          <cell r="QY1177">
            <v>0</v>
          </cell>
          <cell r="QZ1177">
            <v>0</v>
          </cell>
          <cell r="RA1177">
            <v>0</v>
          </cell>
          <cell r="RB1177">
            <v>0</v>
          </cell>
          <cell r="RC1177">
            <v>0</v>
          </cell>
          <cell r="RD1177">
            <v>0</v>
          </cell>
          <cell r="RE1177">
            <v>0</v>
          </cell>
          <cell r="RF1177">
            <v>0</v>
          </cell>
          <cell r="RG1177">
            <v>0</v>
          </cell>
          <cell r="RH1177">
            <v>0</v>
          </cell>
          <cell r="RI1177">
            <v>0</v>
          </cell>
          <cell r="RJ1177">
            <v>0</v>
          </cell>
          <cell r="RK1177">
            <v>0</v>
          </cell>
          <cell r="RL1177">
            <v>0</v>
          </cell>
          <cell r="RM1177">
            <v>0</v>
          </cell>
          <cell r="RN1177">
            <v>0</v>
          </cell>
          <cell r="RO1177">
            <v>0</v>
          </cell>
          <cell r="RP1177">
            <v>0</v>
          </cell>
          <cell r="RQ1177">
            <v>0</v>
          </cell>
          <cell r="RR1177">
            <v>0</v>
          </cell>
          <cell r="RS1177">
            <v>0</v>
          </cell>
          <cell r="RT1177">
            <v>0</v>
          </cell>
          <cell r="RU1177">
            <v>0</v>
          </cell>
          <cell r="RV1177">
            <v>0</v>
          </cell>
          <cell r="RW1177">
            <v>0</v>
          </cell>
          <cell r="RX1177">
            <v>0</v>
          </cell>
          <cell r="RY1177">
            <v>0</v>
          </cell>
          <cell r="RZ1177">
            <v>0</v>
          </cell>
          <cell r="SA1177">
            <v>0</v>
          </cell>
          <cell r="SB1177">
            <v>0</v>
          </cell>
          <cell r="SC1177">
            <v>0</v>
          </cell>
          <cell r="SD1177">
            <v>0</v>
          </cell>
          <cell r="SE1177">
            <v>0</v>
          </cell>
          <cell r="SF1177">
            <v>0</v>
          </cell>
          <cell r="SG1177">
            <v>0</v>
          </cell>
          <cell r="SH1177">
            <v>0</v>
          </cell>
          <cell r="SI1177">
            <v>0</v>
          </cell>
          <cell r="SJ1177">
            <v>0</v>
          </cell>
          <cell r="SK1177">
            <v>0</v>
          </cell>
          <cell r="SL1177">
            <v>0</v>
          </cell>
          <cell r="SM1177">
            <v>0</v>
          </cell>
          <cell r="SN1177">
            <v>0</v>
          </cell>
          <cell r="SO1177">
            <v>0</v>
          </cell>
          <cell r="SP1177">
            <v>0</v>
          </cell>
          <cell r="SQ1177">
            <v>0</v>
          </cell>
          <cell r="SR1177">
            <v>0</v>
          </cell>
          <cell r="SS1177">
            <v>0</v>
          </cell>
          <cell r="ST1177">
            <v>0</v>
          </cell>
          <cell r="SU1177">
            <v>0</v>
          </cell>
          <cell r="SV1177">
            <v>0</v>
          </cell>
          <cell r="SW1177">
            <v>0</v>
          </cell>
          <cell r="SX1177">
            <v>0</v>
          </cell>
          <cell r="SY1177">
            <v>0</v>
          </cell>
          <cell r="SZ1177">
            <v>0</v>
          </cell>
          <cell r="TA1177">
            <v>0</v>
          </cell>
          <cell r="TB1177">
            <v>0</v>
          </cell>
          <cell r="TC1177">
            <v>0</v>
          </cell>
          <cell r="TD1177">
            <v>0</v>
          </cell>
          <cell r="TE1177">
            <v>0</v>
          </cell>
          <cell r="TF1177">
            <v>0</v>
          </cell>
          <cell r="TG1177">
            <v>0</v>
          </cell>
          <cell r="TH1177">
            <v>0</v>
          </cell>
          <cell r="TI1177">
            <v>0</v>
          </cell>
          <cell r="TJ1177">
            <v>0</v>
          </cell>
          <cell r="TK1177">
            <v>0</v>
          </cell>
          <cell r="TL1177">
            <v>0</v>
          </cell>
          <cell r="TM1177">
            <v>0</v>
          </cell>
          <cell r="TN1177">
            <v>0</v>
          </cell>
          <cell r="TO1177">
            <v>0</v>
          </cell>
          <cell r="TP1177">
            <v>0</v>
          </cell>
          <cell r="TQ1177">
            <v>0</v>
          </cell>
          <cell r="TR1177">
            <v>0</v>
          </cell>
          <cell r="TS1177">
            <v>0</v>
          </cell>
          <cell r="TT1177">
            <v>0</v>
          </cell>
          <cell r="TU1177">
            <v>0</v>
          </cell>
          <cell r="TV1177">
            <v>0</v>
          </cell>
          <cell r="TW1177">
            <v>0</v>
          </cell>
          <cell r="TX1177">
            <v>0</v>
          </cell>
          <cell r="TY1177">
            <v>0</v>
          </cell>
          <cell r="TZ1177">
            <v>0</v>
          </cell>
          <cell r="UA1177">
            <v>0</v>
          </cell>
          <cell r="UB1177">
            <v>0</v>
          </cell>
          <cell r="UC1177">
            <v>0</v>
          </cell>
          <cell r="UD1177">
            <v>0</v>
          </cell>
          <cell r="UE1177">
            <v>0</v>
          </cell>
          <cell r="UF1177">
            <v>0</v>
          </cell>
          <cell r="UG1177">
            <v>0</v>
          </cell>
          <cell r="UH1177">
            <v>0</v>
          </cell>
          <cell r="UI1177">
            <v>0</v>
          </cell>
          <cell r="UJ1177">
            <v>0</v>
          </cell>
          <cell r="UK1177">
            <v>0</v>
          </cell>
          <cell r="UL1177">
            <v>0</v>
          </cell>
          <cell r="UM1177">
            <v>0</v>
          </cell>
          <cell r="UN1177">
            <v>0</v>
          </cell>
          <cell r="UO1177">
            <v>0</v>
          </cell>
          <cell r="UP1177">
            <v>0</v>
          </cell>
          <cell r="UQ1177">
            <v>0</v>
          </cell>
          <cell r="UR1177">
            <v>0</v>
          </cell>
          <cell r="US1177">
            <v>0</v>
          </cell>
          <cell r="UT1177">
            <v>0</v>
          </cell>
          <cell r="UU1177">
            <v>0</v>
          </cell>
          <cell r="UV1177">
            <v>0</v>
          </cell>
          <cell r="UW1177">
            <v>0</v>
          </cell>
          <cell r="UX1177">
            <v>0</v>
          </cell>
          <cell r="UY1177">
            <v>0</v>
          </cell>
          <cell r="UZ1177">
            <v>0</v>
          </cell>
          <cell r="VA1177">
            <v>0</v>
          </cell>
          <cell r="VB1177">
            <v>0</v>
          </cell>
          <cell r="VC1177">
            <v>0</v>
          </cell>
          <cell r="VD1177">
            <v>0</v>
          </cell>
          <cell r="VE1177">
            <v>0</v>
          </cell>
          <cell r="VF1177">
            <v>0</v>
          </cell>
          <cell r="VG1177">
            <v>0</v>
          </cell>
          <cell r="VH1177">
            <v>0</v>
          </cell>
          <cell r="VI1177">
            <v>0</v>
          </cell>
          <cell r="VJ1177">
            <v>0</v>
          </cell>
          <cell r="VK1177">
            <v>0</v>
          </cell>
          <cell r="VL1177">
            <v>0</v>
          </cell>
          <cell r="VM1177">
            <v>0</v>
          </cell>
          <cell r="VN1177">
            <v>0</v>
          </cell>
          <cell r="VO1177">
            <v>0</v>
          </cell>
          <cell r="VP1177">
            <v>0</v>
          </cell>
          <cell r="VQ1177">
            <v>0</v>
          </cell>
          <cell r="VR1177">
            <v>0</v>
          </cell>
          <cell r="VS1177">
            <v>0</v>
          </cell>
          <cell r="VT1177">
            <v>0</v>
          </cell>
          <cell r="VU1177">
            <v>0</v>
          </cell>
          <cell r="VV1177">
            <v>0</v>
          </cell>
          <cell r="VW1177">
            <v>0</v>
          </cell>
          <cell r="VX1177">
            <v>0</v>
          </cell>
          <cell r="VY1177">
            <v>0</v>
          </cell>
          <cell r="VZ1177">
            <v>0</v>
          </cell>
          <cell r="WA1177">
            <v>0</v>
          </cell>
          <cell r="WB1177">
            <v>0</v>
          </cell>
          <cell r="WC1177">
            <v>0</v>
          </cell>
          <cell r="WD1177">
            <v>0</v>
          </cell>
          <cell r="WE1177">
            <v>0</v>
          </cell>
        </row>
        <row r="1178">
          <cell r="B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  <cell r="FT1178">
            <v>0</v>
          </cell>
          <cell r="FU1178">
            <v>0</v>
          </cell>
          <cell r="FV1178">
            <v>0</v>
          </cell>
          <cell r="FW1178">
            <v>0</v>
          </cell>
          <cell r="FX1178">
            <v>0</v>
          </cell>
          <cell r="FY1178">
            <v>0</v>
          </cell>
          <cell r="FZ1178">
            <v>0</v>
          </cell>
          <cell r="GA1178">
            <v>0</v>
          </cell>
          <cell r="GB1178">
            <v>0</v>
          </cell>
          <cell r="GC1178">
            <v>0</v>
          </cell>
          <cell r="GD1178">
            <v>0</v>
          </cell>
          <cell r="GE1178">
            <v>0</v>
          </cell>
          <cell r="GF1178">
            <v>0</v>
          </cell>
          <cell r="GG1178">
            <v>0</v>
          </cell>
          <cell r="GH1178">
            <v>0</v>
          </cell>
          <cell r="GI1178">
            <v>0</v>
          </cell>
          <cell r="GJ1178">
            <v>0</v>
          </cell>
          <cell r="GK1178">
            <v>0</v>
          </cell>
          <cell r="GL1178">
            <v>0</v>
          </cell>
          <cell r="GM1178">
            <v>0</v>
          </cell>
          <cell r="GN1178">
            <v>0</v>
          </cell>
          <cell r="GO1178">
            <v>0</v>
          </cell>
          <cell r="GP1178">
            <v>0</v>
          </cell>
          <cell r="GQ1178">
            <v>0</v>
          </cell>
          <cell r="GR1178">
            <v>0</v>
          </cell>
          <cell r="GS1178">
            <v>0</v>
          </cell>
          <cell r="GT1178">
            <v>0</v>
          </cell>
          <cell r="GU1178">
            <v>0</v>
          </cell>
          <cell r="GV1178">
            <v>0</v>
          </cell>
          <cell r="GW1178">
            <v>0</v>
          </cell>
          <cell r="GX1178">
            <v>0</v>
          </cell>
          <cell r="GY1178">
            <v>0</v>
          </cell>
          <cell r="GZ1178">
            <v>0</v>
          </cell>
          <cell r="HA1178">
            <v>0</v>
          </cell>
          <cell r="HB1178">
            <v>0</v>
          </cell>
          <cell r="HC1178">
            <v>0</v>
          </cell>
          <cell r="HD1178">
            <v>0</v>
          </cell>
          <cell r="HE1178">
            <v>0</v>
          </cell>
          <cell r="HF1178">
            <v>0</v>
          </cell>
          <cell r="HG1178">
            <v>0</v>
          </cell>
          <cell r="HH1178">
            <v>0</v>
          </cell>
          <cell r="HI1178">
            <v>0</v>
          </cell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0</v>
          </cell>
          <cell r="HT1178">
            <v>0</v>
          </cell>
          <cell r="HU1178">
            <v>0</v>
          </cell>
          <cell r="HV1178">
            <v>0</v>
          </cell>
          <cell r="HW1178">
            <v>0</v>
          </cell>
          <cell r="HX1178">
            <v>0</v>
          </cell>
          <cell r="HY1178">
            <v>0</v>
          </cell>
          <cell r="HZ1178">
            <v>0</v>
          </cell>
          <cell r="IA1178">
            <v>0</v>
          </cell>
          <cell r="IB1178">
            <v>0</v>
          </cell>
          <cell r="IC1178">
            <v>0</v>
          </cell>
          <cell r="ID1178">
            <v>0</v>
          </cell>
          <cell r="IE1178">
            <v>0</v>
          </cell>
          <cell r="IF1178">
            <v>0</v>
          </cell>
          <cell r="IG1178">
            <v>0</v>
          </cell>
          <cell r="IH1178">
            <v>0</v>
          </cell>
          <cell r="II1178">
            <v>0</v>
          </cell>
          <cell r="IJ1178">
            <v>0</v>
          </cell>
          <cell r="IK1178">
            <v>0</v>
          </cell>
          <cell r="IL1178">
            <v>0</v>
          </cell>
          <cell r="IM1178">
            <v>0</v>
          </cell>
          <cell r="IN1178">
            <v>0</v>
          </cell>
          <cell r="IO1178">
            <v>0</v>
          </cell>
          <cell r="IP1178">
            <v>0</v>
          </cell>
          <cell r="IQ1178">
            <v>0</v>
          </cell>
          <cell r="IR1178">
            <v>0</v>
          </cell>
          <cell r="IS1178">
            <v>0</v>
          </cell>
          <cell r="IT1178">
            <v>0</v>
          </cell>
          <cell r="IU1178">
            <v>0</v>
          </cell>
          <cell r="IV1178">
            <v>0</v>
          </cell>
          <cell r="IW1178">
            <v>0</v>
          </cell>
          <cell r="IX1178">
            <v>0</v>
          </cell>
          <cell r="IY1178">
            <v>0</v>
          </cell>
          <cell r="IZ1178">
            <v>0</v>
          </cell>
          <cell r="JA1178">
            <v>0</v>
          </cell>
          <cell r="JB1178">
            <v>0</v>
          </cell>
          <cell r="JC1178">
            <v>0</v>
          </cell>
          <cell r="JD1178">
            <v>0</v>
          </cell>
          <cell r="JE1178">
            <v>0</v>
          </cell>
          <cell r="JF1178">
            <v>0</v>
          </cell>
          <cell r="JG1178">
            <v>0</v>
          </cell>
          <cell r="JH1178">
            <v>0</v>
          </cell>
          <cell r="JI1178">
            <v>0</v>
          </cell>
          <cell r="JJ1178">
            <v>0</v>
          </cell>
          <cell r="JK1178">
            <v>0</v>
          </cell>
          <cell r="JL1178">
            <v>0</v>
          </cell>
          <cell r="JM1178">
            <v>0</v>
          </cell>
          <cell r="JN1178">
            <v>0</v>
          </cell>
          <cell r="JO1178">
            <v>0</v>
          </cell>
          <cell r="JP1178">
            <v>0</v>
          </cell>
          <cell r="JQ1178">
            <v>0</v>
          </cell>
          <cell r="JR1178">
            <v>0</v>
          </cell>
          <cell r="JS1178">
            <v>0</v>
          </cell>
          <cell r="JT1178">
            <v>0</v>
          </cell>
          <cell r="JU1178">
            <v>0</v>
          </cell>
          <cell r="JV1178">
            <v>0</v>
          </cell>
          <cell r="JW1178">
            <v>0</v>
          </cell>
          <cell r="JX1178">
            <v>0</v>
          </cell>
          <cell r="JY1178">
            <v>0</v>
          </cell>
          <cell r="JZ1178">
            <v>0</v>
          </cell>
          <cell r="KA1178">
            <v>0</v>
          </cell>
          <cell r="KB1178">
            <v>0</v>
          </cell>
          <cell r="KC1178">
            <v>0</v>
          </cell>
          <cell r="KD1178">
            <v>0</v>
          </cell>
          <cell r="KE1178">
            <v>0</v>
          </cell>
          <cell r="KF1178">
            <v>0</v>
          </cell>
          <cell r="KG1178">
            <v>0</v>
          </cell>
          <cell r="KH1178">
            <v>0</v>
          </cell>
          <cell r="KI1178">
            <v>0</v>
          </cell>
          <cell r="KJ1178">
            <v>0</v>
          </cell>
          <cell r="KK1178">
            <v>0</v>
          </cell>
          <cell r="KL1178">
            <v>0</v>
          </cell>
          <cell r="KM1178">
            <v>0</v>
          </cell>
          <cell r="KN1178">
            <v>0</v>
          </cell>
          <cell r="KO1178">
            <v>0</v>
          </cell>
          <cell r="KP1178">
            <v>0</v>
          </cell>
          <cell r="KQ1178">
            <v>0</v>
          </cell>
          <cell r="KR1178">
            <v>0</v>
          </cell>
          <cell r="KS1178">
            <v>0</v>
          </cell>
          <cell r="KT1178">
            <v>0</v>
          </cell>
          <cell r="KU1178">
            <v>0</v>
          </cell>
          <cell r="KV1178">
            <v>0</v>
          </cell>
          <cell r="KW1178">
            <v>0</v>
          </cell>
          <cell r="KX1178">
            <v>0</v>
          </cell>
          <cell r="KY1178">
            <v>0</v>
          </cell>
          <cell r="KZ1178">
            <v>0</v>
          </cell>
          <cell r="LA1178">
            <v>0</v>
          </cell>
          <cell r="LB1178">
            <v>0</v>
          </cell>
          <cell r="LC1178">
            <v>0</v>
          </cell>
          <cell r="LD1178">
            <v>0</v>
          </cell>
          <cell r="LE1178">
            <v>0</v>
          </cell>
          <cell r="LF1178">
            <v>0</v>
          </cell>
          <cell r="LG1178">
            <v>0</v>
          </cell>
          <cell r="LH1178">
            <v>0</v>
          </cell>
          <cell r="LI1178">
            <v>0</v>
          </cell>
          <cell r="LJ1178">
            <v>0</v>
          </cell>
          <cell r="LK1178">
            <v>0</v>
          </cell>
          <cell r="LL1178">
            <v>0</v>
          </cell>
          <cell r="LM1178">
            <v>0</v>
          </cell>
          <cell r="LN1178">
            <v>0</v>
          </cell>
          <cell r="LO1178">
            <v>0</v>
          </cell>
          <cell r="LP1178">
            <v>0</v>
          </cell>
          <cell r="LQ1178">
            <v>0</v>
          </cell>
          <cell r="LR1178">
            <v>0</v>
          </cell>
          <cell r="LS1178">
            <v>0</v>
          </cell>
          <cell r="LT1178">
            <v>0</v>
          </cell>
          <cell r="LU1178">
            <v>0</v>
          </cell>
          <cell r="LV1178">
            <v>0</v>
          </cell>
          <cell r="LW1178">
            <v>0</v>
          </cell>
          <cell r="LX1178">
            <v>0</v>
          </cell>
          <cell r="LY1178">
            <v>0</v>
          </cell>
          <cell r="LZ1178">
            <v>0</v>
          </cell>
          <cell r="MA1178">
            <v>0</v>
          </cell>
          <cell r="MB1178">
            <v>0</v>
          </cell>
          <cell r="MC1178">
            <v>0</v>
          </cell>
          <cell r="MD1178">
            <v>0</v>
          </cell>
          <cell r="ME1178">
            <v>0</v>
          </cell>
          <cell r="MF1178">
            <v>0</v>
          </cell>
          <cell r="MG1178">
            <v>0</v>
          </cell>
          <cell r="MH1178">
            <v>0</v>
          </cell>
          <cell r="MI1178">
            <v>0</v>
          </cell>
          <cell r="MJ1178">
            <v>0</v>
          </cell>
          <cell r="MK1178">
            <v>0</v>
          </cell>
          <cell r="ML1178">
            <v>0</v>
          </cell>
          <cell r="MM1178">
            <v>0</v>
          </cell>
          <cell r="MN1178">
            <v>0</v>
          </cell>
          <cell r="MO1178">
            <v>0</v>
          </cell>
          <cell r="MP1178">
            <v>0</v>
          </cell>
          <cell r="MQ1178">
            <v>0</v>
          </cell>
          <cell r="MR1178">
            <v>0</v>
          </cell>
          <cell r="MS1178">
            <v>0</v>
          </cell>
          <cell r="MT1178">
            <v>0</v>
          </cell>
          <cell r="MU1178">
            <v>0</v>
          </cell>
          <cell r="MV1178">
            <v>0</v>
          </cell>
          <cell r="MW1178">
            <v>0</v>
          </cell>
          <cell r="MX1178">
            <v>0</v>
          </cell>
          <cell r="MY1178">
            <v>0</v>
          </cell>
          <cell r="MZ1178">
            <v>0</v>
          </cell>
          <cell r="NA1178">
            <v>0</v>
          </cell>
          <cell r="NB1178">
            <v>0</v>
          </cell>
          <cell r="NC1178">
            <v>0</v>
          </cell>
          <cell r="ND1178">
            <v>0</v>
          </cell>
          <cell r="NE1178">
            <v>0</v>
          </cell>
          <cell r="NF1178">
            <v>0</v>
          </cell>
          <cell r="NG1178">
            <v>0</v>
          </cell>
          <cell r="NH1178">
            <v>0</v>
          </cell>
          <cell r="NI1178">
            <v>0</v>
          </cell>
          <cell r="NJ1178">
            <v>0</v>
          </cell>
          <cell r="NK1178">
            <v>0</v>
          </cell>
          <cell r="NL1178">
            <v>0</v>
          </cell>
          <cell r="NM1178">
            <v>0</v>
          </cell>
          <cell r="NN1178">
            <v>0</v>
          </cell>
          <cell r="NO1178">
            <v>0</v>
          </cell>
          <cell r="NP1178">
            <v>0</v>
          </cell>
          <cell r="NQ1178">
            <v>0</v>
          </cell>
          <cell r="NR1178">
            <v>0</v>
          </cell>
          <cell r="NS1178">
            <v>0</v>
          </cell>
          <cell r="NT1178">
            <v>0</v>
          </cell>
          <cell r="NU1178">
            <v>0</v>
          </cell>
          <cell r="NV1178">
            <v>0</v>
          </cell>
          <cell r="NW1178">
            <v>0</v>
          </cell>
          <cell r="NX1178">
            <v>0</v>
          </cell>
          <cell r="NY1178">
            <v>0</v>
          </cell>
          <cell r="NZ1178">
            <v>0</v>
          </cell>
          <cell r="OA1178">
            <v>0</v>
          </cell>
          <cell r="OB1178">
            <v>0</v>
          </cell>
          <cell r="OC1178">
            <v>0</v>
          </cell>
          <cell r="OD1178">
            <v>0</v>
          </cell>
          <cell r="OE1178">
            <v>0</v>
          </cell>
          <cell r="OF1178">
            <v>0</v>
          </cell>
          <cell r="OG1178">
            <v>0</v>
          </cell>
          <cell r="OH1178">
            <v>0</v>
          </cell>
          <cell r="OI1178">
            <v>0</v>
          </cell>
          <cell r="OJ1178">
            <v>0</v>
          </cell>
          <cell r="OK1178">
            <v>0</v>
          </cell>
          <cell r="OL1178">
            <v>0</v>
          </cell>
          <cell r="OM1178">
            <v>0</v>
          </cell>
          <cell r="ON1178">
            <v>0</v>
          </cell>
          <cell r="OO1178">
            <v>0</v>
          </cell>
          <cell r="OP1178">
            <v>0</v>
          </cell>
          <cell r="OQ1178">
            <v>0</v>
          </cell>
          <cell r="OR1178">
            <v>0</v>
          </cell>
          <cell r="OS1178">
            <v>0</v>
          </cell>
          <cell r="OT1178">
            <v>0</v>
          </cell>
          <cell r="OU1178">
            <v>0</v>
          </cell>
          <cell r="OV1178">
            <v>0</v>
          </cell>
          <cell r="OW1178">
            <v>0</v>
          </cell>
          <cell r="OX1178">
            <v>0</v>
          </cell>
          <cell r="OY1178">
            <v>0</v>
          </cell>
          <cell r="OZ1178">
            <v>0</v>
          </cell>
          <cell r="PA1178">
            <v>0</v>
          </cell>
          <cell r="PB1178">
            <v>0</v>
          </cell>
          <cell r="PC1178">
            <v>0</v>
          </cell>
          <cell r="PD1178">
            <v>0</v>
          </cell>
          <cell r="PE1178">
            <v>0</v>
          </cell>
          <cell r="PF1178">
            <v>0</v>
          </cell>
          <cell r="PG1178">
            <v>0</v>
          </cell>
          <cell r="PH1178">
            <v>0</v>
          </cell>
          <cell r="PI1178">
            <v>0</v>
          </cell>
          <cell r="PJ1178">
            <v>0</v>
          </cell>
          <cell r="PK1178">
            <v>0</v>
          </cell>
          <cell r="PL1178">
            <v>0</v>
          </cell>
          <cell r="PM1178">
            <v>0</v>
          </cell>
          <cell r="PN1178">
            <v>0</v>
          </cell>
          <cell r="PO1178">
            <v>0</v>
          </cell>
          <cell r="PP1178">
            <v>0</v>
          </cell>
          <cell r="PQ1178">
            <v>0</v>
          </cell>
          <cell r="PR1178">
            <v>0</v>
          </cell>
          <cell r="PS1178">
            <v>0</v>
          </cell>
          <cell r="PT1178">
            <v>0</v>
          </cell>
          <cell r="PU1178">
            <v>0</v>
          </cell>
          <cell r="PV1178">
            <v>0</v>
          </cell>
          <cell r="PW1178">
            <v>0</v>
          </cell>
          <cell r="PX1178">
            <v>0</v>
          </cell>
          <cell r="PY1178">
            <v>0</v>
          </cell>
          <cell r="PZ1178">
            <v>0</v>
          </cell>
          <cell r="QA1178">
            <v>0</v>
          </cell>
          <cell r="QB1178">
            <v>0</v>
          </cell>
          <cell r="QC1178">
            <v>0</v>
          </cell>
          <cell r="QD1178">
            <v>0</v>
          </cell>
          <cell r="QE1178">
            <v>0</v>
          </cell>
          <cell r="QF1178">
            <v>0</v>
          </cell>
          <cell r="QG1178">
            <v>0</v>
          </cell>
          <cell r="QH1178">
            <v>0</v>
          </cell>
          <cell r="QI1178">
            <v>0</v>
          </cell>
          <cell r="QJ1178">
            <v>0</v>
          </cell>
          <cell r="QK1178">
            <v>0</v>
          </cell>
          <cell r="QL1178">
            <v>0</v>
          </cell>
          <cell r="QM1178">
            <v>0</v>
          </cell>
          <cell r="QN1178">
            <v>0</v>
          </cell>
          <cell r="QO1178">
            <v>0</v>
          </cell>
          <cell r="QP1178">
            <v>0</v>
          </cell>
          <cell r="QQ1178">
            <v>0</v>
          </cell>
          <cell r="QR1178">
            <v>0</v>
          </cell>
          <cell r="QS1178">
            <v>0</v>
          </cell>
          <cell r="QT1178">
            <v>0</v>
          </cell>
          <cell r="QU1178">
            <v>0</v>
          </cell>
          <cell r="QV1178">
            <v>0</v>
          </cell>
          <cell r="QW1178">
            <v>0</v>
          </cell>
          <cell r="QX1178">
            <v>0</v>
          </cell>
          <cell r="QY1178">
            <v>0</v>
          </cell>
          <cell r="QZ1178">
            <v>0</v>
          </cell>
          <cell r="RA1178">
            <v>0</v>
          </cell>
          <cell r="RB1178">
            <v>0</v>
          </cell>
          <cell r="RC1178">
            <v>0</v>
          </cell>
          <cell r="RD1178">
            <v>0</v>
          </cell>
          <cell r="RE1178">
            <v>0</v>
          </cell>
          <cell r="RF1178">
            <v>0</v>
          </cell>
          <cell r="RG1178">
            <v>0</v>
          </cell>
          <cell r="RH1178">
            <v>0</v>
          </cell>
          <cell r="RI1178">
            <v>0</v>
          </cell>
          <cell r="RJ1178">
            <v>0</v>
          </cell>
          <cell r="RK1178">
            <v>0</v>
          </cell>
          <cell r="RL1178">
            <v>0</v>
          </cell>
          <cell r="RM1178">
            <v>0</v>
          </cell>
          <cell r="RN1178">
            <v>0</v>
          </cell>
          <cell r="RO1178">
            <v>0</v>
          </cell>
          <cell r="RP1178">
            <v>0</v>
          </cell>
          <cell r="RQ1178">
            <v>0</v>
          </cell>
          <cell r="RR1178">
            <v>0</v>
          </cell>
          <cell r="RS1178">
            <v>0</v>
          </cell>
          <cell r="RT1178">
            <v>0</v>
          </cell>
          <cell r="RU1178">
            <v>0</v>
          </cell>
          <cell r="RV1178">
            <v>0</v>
          </cell>
          <cell r="RW1178">
            <v>0</v>
          </cell>
          <cell r="RX1178">
            <v>0</v>
          </cell>
          <cell r="RY1178">
            <v>0</v>
          </cell>
          <cell r="RZ1178">
            <v>0</v>
          </cell>
          <cell r="SA1178">
            <v>0</v>
          </cell>
          <cell r="SB1178">
            <v>0</v>
          </cell>
          <cell r="SC1178">
            <v>0</v>
          </cell>
          <cell r="SD1178">
            <v>0</v>
          </cell>
          <cell r="SE1178">
            <v>0</v>
          </cell>
          <cell r="SF1178">
            <v>0</v>
          </cell>
          <cell r="SG1178">
            <v>0</v>
          </cell>
          <cell r="SH1178">
            <v>0</v>
          </cell>
          <cell r="SI1178">
            <v>0</v>
          </cell>
          <cell r="SJ1178">
            <v>0</v>
          </cell>
          <cell r="SK1178">
            <v>0</v>
          </cell>
          <cell r="SL1178">
            <v>0</v>
          </cell>
          <cell r="SM1178">
            <v>0</v>
          </cell>
          <cell r="SN1178">
            <v>0</v>
          </cell>
          <cell r="SO1178">
            <v>0</v>
          </cell>
          <cell r="SP1178">
            <v>0</v>
          </cell>
          <cell r="SQ1178">
            <v>0</v>
          </cell>
          <cell r="SR1178">
            <v>0</v>
          </cell>
          <cell r="SS1178">
            <v>0</v>
          </cell>
          <cell r="ST1178">
            <v>0</v>
          </cell>
          <cell r="SU1178">
            <v>0</v>
          </cell>
          <cell r="SV1178">
            <v>0</v>
          </cell>
          <cell r="SW1178">
            <v>0</v>
          </cell>
          <cell r="SX1178">
            <v>0</v>
          </cell>
          <cell r="SY1178">
            <v>0</v>
          </cell>
          <cell r="SZ1178">
            <v>0</v>
          </cell>
          <cell r="TA1178">
            <v>0</v>
          </cell>
          <cell r="TB1178">
            <v>0</v>
          </cell>
          <cell r="TC1178">
            <v>0</v>
          </cell>
          <cell r="TD1178">
            <v>0</v>
          </cell>
          <cell r="TE1178">
            <v>0</v>
          </cell>
          <cell r="TF1178">
            <v>0</v>
          </cell>
          <cell r="TG1178">
            <v>0</v>
          </cell>
          <cell r="TH1178">
            <v>0</v>
          </cell>
          <cell r="TI1178">
            <v>0</v>
          </cell>
          <cell r="TJ1178">
            <v>0</v>
          </cell>
          <cell r="TK1178">
            <v>0</v>
          </cell>
          <cell r="TL1178">
            <v>0</v>
          </cell>
          <cell r="TM1178">
            <v>0</v>
          </cell>
          <cell r="TN1178">
            <v>0</v>
          </cell>
          <cell r="TO1178">
            <v>0</v>
          </cell>
          <cell r="TP1178">
            <v>0</v>
          </cell>
          <cell r="TQ1178">
            <v>0</v>
          </cell>
          <cell r="TR1178">
            <v>0</v>
          </cell>
          <cell r="TS1178">
            <v>0</v>
          </cell>
          <cell r="TT1178">
            <v>0</v>
          </cell>
          <cell r="TU1178">
            <v>0</v>
          </cell>
          <cell r="TV1178">
            <v>0</v>
          </cell>
          <cell r="TW1178">
            <v>0</v>
          </cell>
          <cell r="TX1178">
            <v>0</v>
          </cell>
          <cell r="TY1178">
            <v>0</v>
          </cell>
          <cell r="TZ1178">
            <v>0</v>
          </cell>
          <cell r="UA1178">
            <v>0</v>
          </cell>
          <cell r="UB1178">
            <v>0</v>
          </cell>
          <cell r="UC1178">
            <v>0</v>
          </cell>
          <cell r="UD1178">
            <v>0</v>
          </cell>
          <cell r="UE1178">
            <v>0</v>
          </cell>
          <cell r="UF1178">
            <v>0</v>
          </cell>
          <cell r="UG1178">
            <v>0</v>
          </cell>
          <cell r="UH1178">
            <v>0</v>
          </cell>
          <cell r="UI1178">
            <v>0</v>
          </cell>
          <cell r="UJ1178">
            <v>0</v>
          </cell>
          <cell r="UK1178">
            <v>0</v>
          </cell>
          <cell r="UL1178">
            <v>0</v>
          </cell>
          <cell r="UM1178">
            <v>0</v>
          </cell>
          <cell r="UN1178">
            <v>0</v>
          </cell>
          <cell r="UO1178">
            <v>0</v>
          </cell>
          <cell r="UP1178">
            <v>0</v>
          </cell>
          <cell r="UQ1178">
            <v>0</v>
          </cell>
          <cell r="UR1178">
            <v>0</v>
          </cell>
          <cell r="US1178">
            <v>0</v>
          </cell>
          <cell r="UT1178">
            <v>0</v>
          </cell>
          <cell r="UU1178">
            <v>0</v>
          </cell>
          <cell r="UV1178">
            <v>0</v>
          </cell>
          <cell r="UW1178">
            <v>0</v>
          </cell>
          <cell r="UX1178">
            <v>0</v>
          </cell>
          <cell r="UY1178">
            <v>0</v>
          </cell>
          <cell r="UZ1178">
            <v>0</v>
          </cell>
          <cell r="VA1178">
            <v>0</v>
          </cell>
          <cell r="VB1178">
            <v>0</v>
          </cell>
          <cell r="VC1178">
            <v>0</v>
          </cell>
          <cell r="VD1178">
            <v>0</v>
          </cell>
          <cell r="VE1178">
            <v>0</v>
          </cell>
          <cell r="VF1178">
            <v>0</v>
          </cell>
          <cell r="VG1178">
            <v>0</v>
          </cell>
          <cell r="VH1178">
            <v>0</v>
          </cell>
          <cell r="VI1178">
            <v>0</v>
          </cell>
          <cell r="VJ1178">
            <v>0</v>
          </cell>
          <cell r="VK1178">
            <v>0</v>
          </cell>
          <cell r="VL1178">
            <v>0</v>
          </cell>
          <cell r="VM1178">
            <v>0</v>
          </cell>
          <cell r="VN1178">
            <v>0</v>
          </cell>
          <cell r="VO1178">
            <v>0</v>
          </cell>
          <cell r="VP1178">
            <v>0</v>
          </cell>
          <cell r="VQ1178">
            <v>0</v>
          </cell>
          <cell r="VR1178">
            <v>0</v>
          </cell>
          <cell r="VS1178">
            <v>0</v>
          </cell>
          <cell r="VT1178">
            <v>0</v>
          </cell>
          <cell r="VU1178">
            <v>0</v>
          </cell>
          <cell r="VV1178">
            <v>0</v>
          </cell>
          <cell r="VW1178">
            <v>0</v>
          </cell>
          <cell r="VX1178">
            <v>0</v>
          </cell>
          <cell r="VY1178">
            <v>0</v>
          </cell>
          <cell r="VZ1178">
            <v>0</v>
          </cell>
          <cell r="WA1178">
            <v>0</v>
          </cell>
          <cell r="WB1178">
            <v>0</v>
          </cell>
          <cell r="WC1178">
            <v>0</v>
          </cell>
          <cell r="WD1178">
            <v>0</v>
          </cell>
          <cell r="WE1178">
            <v>0</v>
          </cell>
        </row>
        <row r="1179">
          <cell r="B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>
            <v>0</v>
          </cell>
          <cell r="HI1179">
            <v>0</v>
          </cell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>
            <v>0</v>
          </cell>
          <cell r="HV1179">
            <v>0</v>
          </cell>
          <cell r="HW1179">
            <v>0</v>
          </cell>
          <cell r="HX1179">
            <v>0</v>
          </cell>
          <cell r="HY1179">
            <v>0</v>
          </cell>
          <cell r="HZ1179">
            <v>0</v>
          </cell>
          <cell r="IA1179">
            <v>0</v>
          </cell>
          <cell r="IB1179">
            <v>0</v>
          </cell>
          <cell r="IC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>
            <v>0</v>
          </cell>
          <cell r="IS1179">
            <v>0</v>
          </cell>
          <cell r="IT1179">
            <v>0</v>
          </cell>
          <cell r="IU1179">
            <v>0</v>
          </cell>
          <cell r="IV1179">
            <v>0</v>
          </cell>
          <cell r="IW1179">
            <v>0</v>
          </cell>
          <cell r="IX1179">
            <v>0</v>
          </cell>
          <cell r="IY1179">
            <v>0</v>
          </cell>
          <cell r="IZ1179">
            <v>0</v>
          </cell>
          <cell r="JA1179">
            <v>0</v>
          </cell>
          <cell r="JB1179">
            <v>0</v>
          </cell>
          <cell r="JC1179">
            <v>0</v>
          </cell>
          <cell r="JD1179">
            <v>0</v>
          </cell>
          <cell r="JE1179">
            <v>0</v>
          </cell>
          <cell r="JF1179">
            <v>0</v>
          </cell>
          <cell r="JG1179">
            <v>0</v>
          </cell>
          <cell r="JH1179">
            <v>0</v>
          </cell>
          <cell r="JI1179">
            <v>0</v>
          </cell>
          <cell r="JJ1179">
            <v>0</v>
          </cell>
          <cell r="JK1179">
            <v>0</v>
          </cell>
          <cell r="JL1179">
            <v>0</v>
          </cell>
          <cell r="JM1179">
            <v>0</v>
          </cell>
          <cell r="JN1179">
            <v>0</v>
          </cell>
          <cell r="JO1179">
            <v>0</v>
          </cell>
          <cell r="JP1179">
            <v>0</v>
          </cell>
          <cell r="JQ1179">
            <v>0</v>
          </cell>
          <cell r="JR1179">
            <v>0</v>
          </cell>
          <cell r="JS1179">
            <v>0</v>
          </cell>
          <cell r="JT1179">
            <v>0</v>
          </cell>
          <cell r="JU1179">
            <v>0</v>
          </cell>
          <cell r="JV1179">
            <v>0</v>
          </cell>
          <cell r="JW1179">
            <v>0</v>
          </cell>
          <cell r="JX1179">
            <v>0</v>
          </cell>
          <cell r="JY1179">
            <v>0</v>
          </cell>
          <cell r="JZ1179">
            <v>0</v>
          </cell>
          <cell r="KA1179">
            <v>0</v>
          </cell>
          <cell r="KB1179">
            <v>0</v>
          </cell>
          <cell r="KC1179">
            <v>0</v>
          </cell>
          <cell r="KD1179">
            <v>0</v>
          </cell>
          <cell r="KE1179">
            <v>0</v>
          </cell>
          <cell r="KF1179">
            <v>0</v>
          </cell>
          <cell r="KG1179">
            <v>0</v>
          </cell>
          <cell r="KH1179">
            <v>0</v>
          </cell>
          <cell r="KI1179">
            <v>0</v>
          </cell>
          <cell r="KJ1179">
            <v>0</v>
          </cell>
          <cell r="KK1179">
            <v>0</v>
          </cell>
          <cell r="KL1179">
            <v>0</v>
          </cell>
          <cell r="KM1179">
            <v>0</v>
          </cell>
          <cell r="KN1179">
            <v>0</v>
          </cell>
          <cell r="KO1179">
            <v>0</v>
          </cell>
          <cell r="KP1179">
            <v>0</v>
          </cell>
          <cell r="KQ1179">
            <v>0</v>
          </cell>
          <cell r="KR1179">
            <v>0</v>
          </cell>
          <cell r="KS1179">
            <v>0</v>
          </cell>
          <cell r="KT1179">
            <v>0</v>
          </cell>
          <cell r="KU1179">
            <v>0</v>
          </cell>
          <cell r="KV1179">
            <v>0</v>
          </cell>
          <cell r="KW1179">
            <v>0</v>
          </cell>
          <cell r="KX1179">
            <v>0</v>
          </cell>
          <cell r="KY1179">
            <v>0</v>
          </cell>
          <cell r="KZ1179">
            <v>0</v>
          </cell>
          <cell r="LA1179">
            <v>0</v>
          </cell>
          <cell r="LB1179">
            <v>0</v>
          </cell>
          <cell r="LC1179">
            <v>0</v>
          </cell>
          <cell r="LD1179">
            <v>0</v>
          </cell>
          <cell r="LE1179">
            <v>0</v>
          </cell>
          <cell r="LF1179">
            <v>0</v>
          </cell>
          <cell r="LG1179">
            <v>0</v>
          </cell>
          <cell r="LH1179">
            <v>0</v>
          </cell>
          <cell r="LI1179">
            <v>0</v>
          </cell>
          <cell r="LJ1179">
            <v>0</v>
          </cell>
          <cell r="LK1179">
            <v>0</v>
          </cell>
          <cell r="LL1179">
            <v>0</v>
          </cell>
          <cell r="LM1179">
            <v>0</v>
          </cell>
          <cell r="LN1179">
            <v>0</v>
          </cell>
          <cell r="LO1179">
            <v>0</v>
          </cell>
          <cell r="LP1179">
            <v>0</v>
          </cell>
          <cell r="LQ1179">
            <v>0</v>
          </cell>
          <cell r="LR1179">
            <v>0</v>
          </cell>
          <cell r="LS1179">
            <v>0</v>
          </cell>
          <cell r="LT1179">
            <v>0</v>
          </cell>
          <cell r="LU1179">
            <v>0</v>
          </cell>
          <cell r="LV1179">
            <v>0</v>
          </cell>
          <cell r="LW1179">
            <v>0</v>
          </cell>
          <cell r="LX1179">
            <v>0</v>
          </cell>
          <cell r="LY1179">
            <v>0</v>
          </cell>
          <cell r="LZ1179">
            <v>0</v>
          </cell>
          <cell r="MA1179">
            <v>0</v>
          </cell>
          <cell r="MB1179">
            <v>0</v>
          </cell>
          <cell r="MC1179">
            <v>0</v>
          </cell>
          <cell r="MD1179">
            <v>0</v>
          </cell>
          <cell r="ME1179">
            <v>0</v>
          </cell>
          <cell r="MF1179">
            <v>0</v>
          </cell>
          <cell r="MG1179">
            <v>0</v>
          </cell>
          <cell r="MH1179">
            <v>0</v>
          </cell>
          <cell r="MI1179">
            <v>0</v>
          </cell>
          <cell r="MJ1179">
            <v>0</v>
          </cell>
          <cell r="MK1179">
            <v>0</v>
          </cell>
          <cell r="ML1179">
            <v>0</v>
          </cell>
          <cell r="MM1179">
            <v>0</v>
          </cell>
          <cell r="MN1179">
            <v>0</v>
          </cell>
          <cell r="MO1179">
            <v>0</v>
          </cell>
          <cell r="MP1179">
            <v>0</v>
          </cell>
          <cell r="MQ1179">
            <v>0</v>
          </cell>
          <cell r="MR1179">
            <v>0</v>
          </cell>
          <cell r="MS1179">
            <v>0</v>
          </cell>
          <cell r="MT1179">
            <v>0</v>
          </cell>
          <cell r="MU1179">
            <v>0</v>
          </cell>
          <cell r="MV1179">
            <v>0</v>
          </cell>
          <cell r="MW1179">
            <v>0</v>
          </cell>
          <cell r="MX1179">
            <v>0</v>
          </cell>
          <cell r="MY1179">
            <v>0</v>
          </cell>
          <cell r="MZ1179">
            <v>0</v>
          </cell>
          <cell r="NA1179">
            <v>0</v>
          </cell>
          <cell r="NB1179">
            <v>0</v>
          </cell>
          <cell r="NC1179">
            <v>0</v>
          </cell>
          <cell r="ND1179">
            <v>0</v>
          </cell>
          <cell r="NE1179">
            <v>0</v>
          </cell>
          <cell r="NF1179">
            <v>0</v>
          </cell>
          <cell r="NG1179">
            <v>0</v>
          </cell>
          <cell r="NH1179">
            <v>0</v>
          </cell>
          <cell r="NI1179">
            <v>0</v>
          </cell>
          <cell r="NJ1179">
            <v>0</v>
          </cell>
          <cell r="NK1179">
            <v>0</v>
          </cell>
          <cell r="NL1179">
            <v>0</v>
          </cell>
          <cell r="NM1179">
            <v>0</v>
          </cell>
          <cell r="NN1179">
            <v>0</v>
          </cell>
          <cell r="NO1179">
            <v>0</v>
          </cell>
          <cell r="NP1179">
            <v>0</v>
          </cell>
          <cell r="NQ1179">
            <v>0</v>
          </cell>
          <cell r="NR1179">
            <v>0</v>
          </cell>
          <cell r="NS1179">
            <v>0</v>
          </cell>
          <cell r="NT1179">
            <v>0</v>
          </cell>
          <cell r="NU1179">
            <v>0</v>
          </cell>
          <cell r="NV1179">
            <v>0</v>
          </cell>
          <cell r="NW1179">
            <v>0</v>
          </cell>
          <cell r="NX1179">
            <v>0</v>
          </cell>
          <cell r="NY1179">
            <v>0</v>
          </cell>
          <cell r="NZ1179">
            <v>0</v>
          </cell>
          <cell r="OA1179">
            <v>0</v>
          </cell>
          <cell r="OB1179">
            <v>0</v>
          </cell>
          <cell r="OC1179">
            <v>0</v>
          </cell>
          <cell r="OD1179">
            <v>0</v>
          </cell>
          <cell r="OE1179">
            <v>0</v>
          </cell>
          <cell r="OF1179">
            <v>0</v>
          </cell>
          <cell r="OG1179">
            <v>0</v>
          </cell>
          <cell r="OH1179">
            <v>0</v>
          </cell>
          <cell r="OI1179">
            <v>0</v>
          </cell>
          <cell r="OJ1179">
            <v>0</v>
          </cell>
          <cell r="OK1179">
            <v>0</v>
          </cell>
          <cell r="OL1179">
            <v>0</v>
          </cell>
          <cell r="OM1179">
            <v>0</v>
          </cell>
          <cell r="ON1179">
            <v>0</v>
          </cell>
          <cell r="OO1179">
            <v>0</v>
          </cell>
          <cell r="OP1179">
            <v>0</v>
          </cell>
          <cell r="OQ1179">
            <v>0</v>
          </cell>
          <cell r="OR1179">
            <v>0</v>
          </cell>
          <cell r="OS1179">
            <v>0</v>
          </cell>
          <cell r="OT1179">
            <v>0</v>
          </cell>
          <cell r="OU1179">
            <v>0</v>
          </cell>
          <cell r="OV1179">
            <v>0</v>
          </cell>
          <cell r="OW1179">
            <v>0</v>
          </cell>
          <cell r="OX1179">
            <v>0</v>
          </cell>
          <cell r="OY1179">
            <v>0</v>
          </cell>
          <cell r="OZ1179">
            <v>0</v>
          </cell>
          <cell r="PA1179">
            <v>0</v>
          </cell>
          <cell r="PB1179">
            <v>0</v>
          </cell>
          <cell r="PC1179">
            <v>0</v>
          </cell>
          <cell r="PD1179">
            <v>0</v>
          </cell>
          <cell r="PE1179">
            <v>0</v>
          </cell>
          <cell r="PF1179">
            <v>0</v>
          </cell>
          <cell r="PG1179">
            <v>0</v>
          </cell>
          <cell r="PH1179">
            <v>0</v>
          </cell>
          <cell r="PI1179">
            <v>0</v>
          </cell>
          <cell r="PJ1179">
            <v>0</v>
          </cell>
          <cell r="PK1179">
            <v>0</v>
          </cell>
          <cell r="PL1179">
            <v>0</v>
          </cell>
          <cell r="PM1179">
            <v>0</v>
          </cell>
          <cell r="PN1179">
            <v>0</v>
          </cell>
          <cell r="PO1179">
            <v>0</v>
          </cell>
          <cell r="PP1179">
            <v>0</v>
          </cell>
          <cell r="PQ1179">
            <v>0</v>
          </cell>
          <cell r="PR1179">
            <v>0</v>
          </cell>
          <cell r="PS1179">
            <v>0</v>
          </cell>
          <cell r="PT1179">
            <v>0</v>
          </cell>
          <cell r="PU1179">
            <v>0</v>
          </cell>
          <cell r="PV1179">
            <v>0</v>
          </cell>
          <cell r="PW1179">
            <v>0</v>
          </cell>
          <cell r="PX1179">
            <v>0</v>
          </cell>
          <cell r="PY1179">
            <v>0</v>
          </cell>
          <cell r="PZ1179">
            <v>0</v>
          </cell>
          <cell r="QA1179">
            <v>0</v>
          </cell>
          <cell r="QB1179">
            <v>0</v>
          </cell>
          <cell r="QC1179">
            <v>0</v>
          </cell>
          <cell r="QD1179">
            <v>0</v>
          </cell>
          <cell r="QE1179">
            <v>0</v>
          </cell>
          <cell r="QF1179">
            <v>0</v>
          </cell>
          <cell r="QG1179">
            <v>0</v>
          </cell>
          <cell r="QH1179">
            <v>0</v>
          </cell>
          <cell r="QI1179">
            <v>0</v>
          </cell>
          <cell r="QJ1179">
            <v>0</v>
          </cell>
          <cell r="QK1179">
            <v>0</v>
          </cell>
          <cell r="QL1179">
            <v>0</v>
          </cell>
          <cell r="QM1179">
            <v>0</v>
          </cell>
          <cell r="QN1179">
            <v>0</v>
          </cell>
          <cell r="QO1179">
            <v>0</v>
          </cell>
          <cell r="QP1179">
            <v>0</v>
          </cell>
          <cell r="QQ1179">
            <v>0</v>
          </cell>
          <cell r="QR1179">
            <v>0</v>
          </cell>
          <cell r="QS1179">
            <v>0</v>
          </cell>
          <cell r="QT1179">
            <v>0</v>
          </cell>
          <cell r="QU1179">
            <v>0</v>
          </cell>
          <cell r="QV1179">
            <v>0</v>
          </cell>
          <cell r="QW1179">
            <v>0</v>
          </cell>
          <cell r="QX1179">
            <v>0</v>
          </cell>
          <cell r="QY1179">
            <v>0</v>
          </cell>
          <cell r="QZ1179">
            <v>0</v>
          </cell>
          <cell r="RA1179">
            <v>0</v>
          </cell>
          <cell r="RB1179">
            <v>0</v>
          </cell>
          <cell r="RC1179">
            <v>0</v>
          </cell>
          <cell r="RD1179">
            <v>0</v>
          </cell>
          <cell r="RE1179">
            <v>0</v>
          </cell>
          <cell r="RF1179">
            <v>0</v>
          </cell>
          <cell r="RG1179">
            <v>0</v>
          </cell>
          <cell r="RH1179">
            <v>0</v>
          </cell>
          <cell r="RI1179">
            <v>0</v>
          </cell>
          <cell r="RJ1179">
            <v>0</v>
          </cell>
          <cell r="RK1179">
            <v>0</v>
          </cell>
          <cell r="RL1179">
            <v>0</v>
          </cell>
          <cell r="RM1179">
            <v>0</v>
          </cell>
          <cell r="RN1179">
            <v>0</v>
          </cell>
          <cell r="RO1179">
            <v>0</v>
          </cell>
          <cell r="RP1179">
            <v>0</v>
          </cell>
          <cell r="RQ1179">
            <v>0</v>
          </cell>
          <cell r="RR1179">
            <v>0</v>
          </cell>
          <cell r="RS1179">
            <v>0</v>
          </cell>
          <cell r="RT1179">
            <v>0</v>
          </cell>
          <cell r="RU1179">
            <v>0</v>
          </cell>
          <cell r="RV1179">
            <v>0</v>
          </cell>
          <cell r="RW1179">
            <v>0</v>
          </cell>
          <cell r="RX1179">
            <v>0</v>
          </cell>
          <cell r="RY1179">
            <v>0</v>
          </cell>
          <cell r="RZ1179">
            <v>0</v>
          </cell>
          <cell r="SA1179">
            <v>0</v>
          </cell>
          <cell r="SB1179">
            <v>0</v>
          </cell>
          <cell r="SC1179">
            <v>0</v>
          </cell>
          <cell r="SD1179">
            <v>0</v>
          </cell>
          <cell r="SE1179">
            <v>0</v>
          </cell>
          <cell r="SF1179">
            <v>0</v>
          </cell>
          <cell r="SG1179">
            <v>0</v>
          </cell>
          <cell r="SH1179">
            <v>0</v>
          </cell>
          <cell r="SI1179">
            <v>0</v>
          </cell>
          <cell r="SJ1179">
            <v>0</v>
          </cell>
          <cell r="SK1179">
            <v>0</v>
          </cell>
          <cell r="SL1179">
            <v>0</v>
          </cell>
          <cell r="SM1179">
            <v>0</v>
          </cell>
          <cell r="SN1179">
            <v>0</v>
          </cell>
          <cell r="SO1179">
            <v>0</v>
          </cell>
          <cell r="SP1179">
            <v>0</v>
          </cell>
          <cell r="SQ1179">
            <v>0</v>
          </cell>
          <cell r="SR1179">
            <v>0</v>
          </cell>
          <cell r="SS1179">
            <v>0</v>
          </cell>
          <cell r="ST1179">
            <v>0</v>
          </cell>
          <cell r="SU1179">
            <v>0</v>
          </cell>
          <cell r="SV1179">
            <v>0</v>
          </cell>
          <cell r="SW1179">
            <v>0</v>
          </cell>
          <cell r="SX1179">
            <v>0</v>
          </cell>
          <cell r="SY1179">
            <v>0</v>
          </cell>
          <cell r="SZ1179">
            <v>0</v>
          </cell>
          <cell r="TA1179">
            <v>0</v>
          </cell>
          <cell r="TB1179">
            <v>0</v>
          </cell>
          <cell r="TC1179">
            <v>0</v>
          </cell>
          <cell r="TD1179">
            <v>0</v>
          </cell>
          <cell r="TE1179">
            <v>0</v>
          </cell>
          <cell r="TF1179">
            <v>0</v>
          </cell>
          <cell r="TG1179">
            <v>0</v>
          </cell>
          <cell r="TH1179">
            <v>0</v>
          </cell>
          <cell r="TI1179">
            <v>0</v>
          </cell>
          <cell r="TJ1179">
            <v>0</v>
          </cell>
          <cell r="TK1179">
            <v>0</v>
          </cell>
          <cell r="TL1179">
            <v>0</v>
          </cell>
          <cell r="TM1179">
            <v>0</v>
          </cell>
          <cell r="TN1179">
            <v>0</v>
          </cell>
          <cell r="TO1179">
            <v>0</v>
          </cell>
          <cell r="TP1179">
            <v>0</v>
          </cell>
          <cell r="TQ1179">
            <v>0</v>
          </cell>
          <cell r="TR1179">
            <v>0</v>
          </cell>
          <cell r="TS1179">
            <v>0</v>
          </cell>
          <cell r="TT1179">
            <v>0</v>
          </cell>
          <cell r="TU1179">
            <v>0</v>
          </cell>
          <cell r="TV1179">
            <v>0</v>
          </cell>
          <cell r="TW1179">
            <v>0</v>
          </cell>
          <cell r="TX1179">
            <v>0</v>
          </cell>
          <cell r="TY1179">
            <v>0</v>
          </cell>
          <cell r="TZ1179">
            <v>0</v>
          </cell>
          <cell r="UA1179">
            <v>0</v>
          </cell>
          <cell r="UB1179">
            <v>0</v>
          </cell>
          <cell r="UC1179">
            <v>0</v>
          </cell>
          <cell r="UD1179">
            <v>0</v>
          </cell>
          <cell r="UE1179">
            <v>0</v>
          </cell>
          <cell r="UF1179">
            <v>0</v>
          </cell>
          <cell r="UG1179">
            <v>0</v>
          </cell>
          <cell r="UH1179">
            <v>0</v>
          </cell>
          <cell r="UI1179">
            <v>0</v>
          </cell>
          <cell r="UJ1179">
            <v>0</v>
          </cell>
          <cell r="UK1179">
            <v>0</v>
          </cell>
          <cell r="UL1179">
            <v>0</v>
          </cell>
          <cell r="UM1179">
            <v>0</v>
          </cell>
          <cell r="UN1179">
            <v>0</v>
          </cell>
          <cell r="UO1179">
            <v>0</v>
          </cell>
          <cell r="UP1179">
            <v>0</v>
          </cell>
          <cell r="UQ1179">
            <v>0</v>
          </cell>
          <cell r="UR1179">
            <v>0</v>
          </cell>
          <cell r="US1179">
            <v>0</v>
          </cell>
          <cell r="UT1179">
            <v>0</v>
          </cell>
          <cell r="UU1179">
            <v>0</v>
          </cell>
          <cell r="UV1179">
            <v>0</v>
          </cell>
          <cell r="UW1179">
            <v>0</v>
          </cell>
          <cell r="UX1179">
            <v>0</v>
          </cell>
          <cell r="UY1179">
            <v>0</v>
          </cell>
          <cell r="UZ1179">
            <v>0</v>
          </cell>
          <cell r="VA1179">
            <v>0</v>
          </cell>
          <cell r="VB1179">
            <v>0</v>
          </cell>
          <cell r="VC1179">
            <v>0</v>
          </cell>
          <cell r="VD1179">
            <v>0</v>
          </cell>
          <cell r="VE1179">
            <v>0</v>
          </cell>
          <cell r="VF1179">
            <v>0</v>
          </cell>
          <cell r="VG1179">
            <v>0</v>
          </cell>
          <cell r="VH1179">
            <v>0</v>
          </cell>
          <cell r="VI1179">
            <v>0</v>
          </cell>
          <cell r="VJ1179">
            <v>0</v>
          </cell>
          <cell r="VK1179">
            <v>0</v>
          </cell>
          <cell r="VL1179">
            <v>0</v>
          </cell>
          <cell r="VM1179">
            <v>0</v>
          </cell>
          <cell r="VN1179">
            <v>0</v>
          </cell>
          <cell r="VO1179">
            <v>0</v>
          </cell>
          <cell r="VP1179">
            <v>0</v>
          </cell>
          <cell r="VQ1179">
            <v>0</v>
          </cell>
          <cell r="VR1179">
            <v>0</v>
          </cell>
          <cell r="VS1179">
            <v>0</v>
          </cell>
          <cell r="VT1179">
            <v>0</v>
          </cell>
          <cell r="VU1179">
            <v>0</v>
          </cell>
          <cell r="VV1179">
            <v>0</v>
          </cell>
          <cell r="VW1179">
            <v>0</v>
          </cell>
          <cell r="VX1179">
            <v>0</v>
          </cell>
          <cell r="VY1179">
            <v>0</v>
          </cell>
          <cell r="VZ1179">
            <v>0</v>
          </cell>
          <cell r="WA1179">
            <v>0</v>
          </cell>
          <cell r="WB1179">
            <v>0</v>
          </cell>
          <cell r="WC1179">
            <v>0</v>
          </cell>
          <cell r="WD1179">
            <v>0</v>
          </cell>
          <cell r="WE1179">
            <v>0</v>
          </cell>
        </row>
        <row r="1180">
          <cell r="B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0</v>
          </cell>
          <cell r="FW1180">
            <v>0</v>
          </cell>
          <cell r="FX1180">
            <v>0</v>
          </cell>
          <cell r="FY1180">
            <v>0</v>
          </cell>
          <cell r="FZ1180">
            <v>0</v>
          </cell>
          <cell r="GA1180">
            <v>0</v>
          </cell>
          <cell r="GB1180">
            <v>0</v>
          </cell>
          <cell r="GC1180">
            <v>0</v>
          </cell>
          <cell r="GD1180">
            <v>0</v>
          </cell>
          <cell r="GE1180">
            <v>0</v>
          </cell>
          <cell r="GF1180">
            <v>0</v>
          </cell>
          <cell r="GG1180">
            <v>0</v>
          </cell>
          <cell r="GH1180">
            <v>0</v>
          </cell>
          <cell r="GI1180">
            <v>0</v>
          </cell>
          <cell r="GJ1180">
            <v>0</v>
          </cell>
          <cell r="GK1180">
            <v>0</v>
          </cell>
          <cell r="GL1180">
            <v>0</v>
          </cell>
          <cell r="GM1180">
            <v>0</v>
          </cell>
          <cell r="GN1180">
            <v>0</v>
          </cell>
          <cell r="GO1180">
            <v>0</v>
          </cell>
          <cell r="GP1180">
            <v>0</v>
          </cell>
          <cell r="GQ1180">
            <v>0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>
            <v>0</v>
          </cell>
          <cell r="HI1180">
            <v>0</v>
          </cell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>
            <v>0</v>
          </cell>
          <cell r="HV1180">
            <v>0</v>
          </cell>
          <cell r="HW1180">
            <v>0</v>
          </cell>
          <cell r="HX1180">
            <v>0</v>
          </cell>
          <cell r="HY1180">
            <v>0</v>
          </cell>
          <cell r="HZ1180">
            <v>0</v>
          </cell>
          <cell r="IA1180">
            <v>0</v>
          </cell>
          <cell r="IB1180">
            <v>0</v>
          </cell>
          <cell r="IC1180">
            <v>0</v>
          </cell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>
            <v>0</v>
          </cell>
          <cell r="IS1180">
            <v>0</v>
          </cell>
          <cell r="IT1180">
            <v>0</v>
          </cell>
          <cell r="IU1180">
            <v>0</v>
          </cell>
          <cell r="IV1180">
            <v>0</v>
          </cell>
          <cell r="IW1180">
            <v>0</v>
          </cell>
          <cell r="IX1180">
            <v>0</v>
          </cell>
          <cell r="IY1180">
            <v>0</v>
          </cell>
          <cell r="IZ1180">
            <v>0</v>
          </cell>
          <cell r="JA1180">
            <v>0</v>
          </cell>
          <cell r="JB1180">
            <v>0</v>
          </cell>
          <cell r="JC1180">
            <v>0</v>
          </cell>
          <cell r="JD1180">
            <v>0</v>
          </cell>
          <cell r="JE1180">
            <v>0</v>
          </cell>
          <cell r="JF1180">
            <v>0</v>
          </cell>
          <cell r="JG1180">
            <v>0</v>
          </cell>
          <cell r="JH1180">
            <v>0</v>
          </cell>
          <cell r="JI1180">
            <v>0</v>
          </cell>
          <cell r="JJ1180">
            <v>0</v>
          </cell>
          <cell r="JK1180">
            <v>0</v>
          </cell>
          <cell r="JL1180">
            <v>0</v>
          </cell>
          <cell r="JM1180">
            <v>0</v>
          </cell>
          <cell r="JN1180">
            <v>0</v>
          </cell>
          <cell r="JO1180">
            <v>0</v>
          </cell>
          <cell r="JP1180">
            <v>0</v>
          </cell>
          <cell r="JQ1180">
            <v>0</v>
          </cell>
          <cell r="JR1180">
            <v>0</v>
          </cell>
          <cell r="JS1180">
            <v>0</v>
          </cell>
          <cell r="JT1180">
            <v>0</v>
          </cell>
          <cell r="JU1180">
            <v>0</v>
          </cell>
          <cell r="JV1180">
            <v>0</v>
          </cell>
          <cell r="JW1180">
            <v>0</v>
          </cell>
          <cell r="JX1180">
            <v>0</v>
          </cell>
          <cell r="JY1180">
            <v>0</v>
          </cell>
          <cell r="JZ1180">
            <v>0</v>
          </cell>
          <cell r="KA1180">
            <v>0</v>
          </cell>
          <cell r="KB1180">
            <v>0</v>
          </cell>
          <cell r="KC1180">
            <v>0</v>
          </cell>
          <cell r="KD1180">
            <v>0</v>
          </cell>
          <cell r="KE1180">
            <v>0</v>
          </cell>
          <cell r="KF1180">
            <v>0</v>
          </cell>
          <cell r="KG1180">
            <v>0</v>
          </cell>
          <cell r="KH1180">
            <v>0</v>
          </cell>
          <cell r="KI1180">
            <v>0</v>
          </cell>
          <cell r="KJ1180">
            <v>0</v>
          </cell>
          <cell r="KK1180">
            <v>0</v>
          </cell>
          <cell r="KL1180">
            <v>0</v>
          </cell>
          <cell r="KM1180">
            <v>0</v>
          </cell>
          <cell r="KN1180">
            <v>0</v>
          </cell>
          <cell r="KO1180">
            <v>0</v>
          </cell>
          <cell r="KP1180">
            <v>0</v>
          </cell>
          <cell r="KQ1180">
            <v>0</v>
          </cell>
          <cell r="KR1180">
            <v>0</v>
          </cell>
          <cell r="KS1180">
            <v>0</v>
          </cell>
          <cell r="KT1180">
            <v>0</v>
          </cell>
          <cell r="KU1180">
            <v>0</v>
          </cell>
          <cell r="KV1180">
            <v>0</v>
          </cell>
          <cell r="KW1180">
            <v>0</v>
          </cell>
          <cell r="KX1180">
            <v>0</v>
          </cell>
          <cell r="KY1180">
            <v>0</v>
          </cell>
          <cell r="KZ1180">
            <v>0</v>
          </cell>
          <cell r="LA1180">
            <v>0</v>
          </cell>
          <cell r="LB1180">
            <v>0</v>
          </cell>
          <cell r="LC1180">
            <v>0</v>
          </cell>
          <cell r="LD1180">
            <v>0</v>
          </cell>
          <cell r="LE1180">
            <v>0</v>
          </cell>
          <cell r="LF1180">
            <v>0</v>
          </cell>
          <cell r="LG1180">
            <v>0</v>
          </cell>
          <cell r="LH1180">
            <v>0</v>
          </cell>
          <cell r="LI1180">
            <v>0</v>
          </cell>
          <cell r="LJ1180">
            <v>0</v>
          </cell>
          <cell r="LK1180">
            <v>0</v>
          </cell>
          <cell r="LL1180">
            <v>0</v>
          </cell>
          <cell r="LM1180">
            <v>0</v>
          </cell>
          <cell r="LN1180">
            <v>0</v>
          </cell>
          <cell r="LO1180">
            <v>0</v>
          </cell>
          <cell r="LP1180">
            <v>0</v>
          </cell>
          <cell r="LQ1180">
            <v>0</v>
          </cell>
          <cell r="LR1180">
            <v>0</v>
          </cell>
          <cell r="LS1180">
            <v>0</v>
          </cell>
          <cell r="LT1180">
            <v>0</v>
          </cell>
          <cell r="LU1180">
            <v>0</v>
          </cell>
          <cell r="LV1180">
            <v>0</v>
          </cell>
          <cell r="LW1180">
            <v>0</v>
          </cell>
          <cell r="LX1180">
            <v>0</v>
          </cell>
          <cell r="LY1180">
            <v>0</v>
          </cell>
          <cell r="LZ1180">
            <v>0</v>
          </cell>
          <cell r="MA1180">
            <v>0</v>
          </cell>
          <cell r="MB1180">
            <v>0</v>
          </cell>
          <cell r="MC1180">
            <v>0</v>
          </cell>
          <cell r="MD1180">
            <v>0</v>
          </cell>
          <cell r="ME1180">
            <v>0</v>
          </cell>
          <cell r="MF1180">
            <v>0</v>
          </cell>
          <cell r="MG1180">
            <v>0</v>
          </cell>
          <cell r="MH1180">
            <v>0</v>
          </cell>
          <cell r="MI1180">
            <v>0</v>
          </cell>
          <cell r="MJ1180">
            <v>0</v>
          </cell>
          <cell r="MK1180">
            <v>0</v>
          </cell>
          <cell r="ML1180">
            <v>0</v>
          </cell>
          <cell r="MM1180">
            <v>0</v>
          </cell>
          <cell r="MN1180">
            <v>0</v>
          </cell>
          <cell r="MO1180">
            <v>0</v>
          </cell>
          <cell r="MP1180">
            <v>0</v>
          </cell>
          <cell r="MQ1180">
            <v>0</v>
          </cell>
          <cell r="MR1180">
            <v>0</v>
          </cell>
          <cell r="MS1180">
            <v>0</v>
          </cell>
          <cell r="MT1180">
            <v>0</v>
          </cell>
          <cell r="MU1180">
            <v>0</v>
          </cell>
          <cell r="MV1180">
            <v>0</v>
          </cell>
          <cell r="MW1180">
            <v>0</v>
          </cell>
          <cell r="MX1180">
            <v>0</v>
          </cell>
          <cell r="MY1180">
            <v>0</v>
          </cell>
          <cell r="MZ1180">
            <v>0</v>
          </cell>
          <cell r="NA1180">
            <v>0</v>
          </cell>
          <cell r="NB1180">
            <v>0</v>
          </cell>
          <cell r="NC1180">
            <v>0</v>
          </cell>
          <cell r="ND1180">
            <v>0</v>
          </cell>
          <cell r="NE1180">
            <v>0</v>
          </cell>
          <cell r="NF1180">
            <v>0</v>
          </cell>
          <cell r="NG1180">
            <v>0</v>
          </cell>
          <cell r="NH1180">
            <v>0</v>
          </cell>
          <cell r="NI1180">
            <v>0</v>
          </cell>
          <cell r="NJ1180">
            <v>0</v>
          </cell>
          <cell r="NK1180">
            <v>0</v>
          </cell>
          <cell r="NL1180">
            <v>0</v>
          </cell>
          <cell r="NM1180">
            <v>0</v>
          </cell>
          <cell r="NN1180">
            <v>0</v>
          </cell>
          <cell r="NO1180">
            <v>0</v>
          </cell>
          <cell r="NP1180">
            <v>0</v>
          </cell>
          <cell r="NQ1180">
            <v>0</v>
          </cell>
          <cell r="NR1180">
            <v>0</v>
          </cell>
          <cell r="NS1180">
            <v>0</v>
          </cell>
          <cell r="NT1180">
            <v>0</v>
          </cell>
          <cell r="NU1180">
            <v>0</v>
          </cell>
          <cell r="NV1180">
            <v>0</v>
          </cell>
          <cell r="NW1180">
            <v>0</v>
          </cell>
          <cell r="NX1180">
            <v>0</v>
          </cell>
          <cell r="NY1180">
            <v>0</v>
          </cell>
          <cell r="NZ1180">
            <v>0</v>
          </cell>
          <cell r="OA1180">
            <v>0</v>
          </cell>
          <cell r="OB1180">
            <v>0</v>
          </cell>
          <cell r="OC1180">
            <v>0</v>
          </cell>
          <cell r="OD1180">
            <v>0</v>
          </cell>
          <cell r="OE1180">
            <v>0</v>
          </cell>
          <cell r="OF1180">
            <v>0</v>
          </cell>
          <cell r="OG1180">
            <v>0</v>
          </cell>
          <cell r="OH1180">
            <v>0</v>
          </cell>
          <cell r="OI1180">
            <v>0</v>
          </cell>
          <cell r="OJ1180">
            <v>0</v>
          </cell>
          <cell r="OK1180">
            <v>0</v>
          </cell>
          <cell r="OL1180">
            <v>0</v>
          </cell>
          <cell r="OM1180">
            <v>0</v>
          </cell>
          <cell r="ON1180">
            <v>0</v>
          </cell>
          <cell r="OO1180">
            <v>0</v>
          </cell>
          <cell r="OP1180">
            <v>0</v>
          </cell>
          <cell r="OQ1180">
            <v>0</v>
          </cell>
          <cell r="OR1180">
            <v>0</v>
          </cell>
          <cell r="OS1180">
            <v>0</v>
          </cell>
          <cell r="OT1180">
            <v>0</v>
          </cell>
          <cell r="OU1180">
            <v>0</v>
          </cell>
          <cell r="OV1180">
            <v>0</v>
          </cell>
          <cell r="OW1180">
            <v>0</v>
          </cell>
          <cell r="OX1180">
            <v>0</v>
          </cell>
          <cell r="OY1180">
            <v>0</v>
          </cell>
          <cell r="OZ1180">
            <v>0</v>
          </cell>
          <cell r="PA1180">
            <v>0</v>
          </cell>
          <cell r="PB1180">
            <v>0</v>
          </cell>
          <cell r="PC1180">
            <v>0</v>
          </cell>
          <cell r="PD1180">
            <v>0</v>
          </cell>
          <cell r="PE1180">
            <v>0</v>
          </cell>
          <cell r="PF1180">
            <v>0</v>
          </cell>
          <cell r="PG1180">
            <v>0</v>
          </cell>
          <cell r="PH1180">
            <v>0</v>
          </cell>
          <cell r="PI1180">
            <v>0</v>
          </cell>
          <cell r="PJ1180">
            <v>0</v>
          </cell>
          <cell r="PK1180">
            <v>0</v>
          </cell>
          <cell r="PL1180">
            <v>0</v>
          </cell>
          <cell r="PM1180">
            <v>0</v>
          </cell>
          <cell r="PN1180">
            <v>0</v>
          </cell>
          <cell r="PO1180">
            <v>0</v>
          </cell>
          <cell r="PP1180">
            <v>0</v>
          </cell>
          <cell r="PQ1180">
            <v>0</v>
          </cell>
          <cell r="PR1180">
            <v>0</v>
          </cell>
          <cell r="PS1180">
            <v>0</v>
          </cell>
          <cell r="PT1180">
            <v>0</v>
          </cell>
          <cell r="PU1180">
            <v>0</v>
          </cell>
          <cell r="PV1180">
            <v>0</v>
          </cell>
          <cell r="PW1180">
            <v>0</v>
          </cell>
          <cell r="PX1180">
            <v>0</v>
          </cell>
          <cell r="PY1180">
            <v>0</v>
          </cell>
          <cell r="PZ1180">
            <v>0</v>
          </cell>
          <cell r="QA1180">
            <v>0</v>
          </cell>
          <cell r="QB1180">
            <v>0</v>
          </cell>
          <cell r="QC1180">
            <v>0</v>
          </cell>
          <cell r="QD1180">
            <v>0</v>
          </cell>
          <cell r="QE1180">
            <v>0</v>
          </cell>
          <cell r="QF1180">
            <v>0</v>
          </cell>
          <cell r="QG1180">
            <v>0</v>
          </cell>
          <cell r="QH1180">
            <v>0</v>
          </cell>
          <cell r="QI1180">
            <v>0</v>
          </cell>
          <cell r="QJ1180">
            <v>0</v>
          </cell>
          <cell r="QK1180">
            <v>0</v>
          </cell>
          <cell r="QL1180">
            <v>0</v>
          </cell>
          <cell r="QM1180">
            <v>0</v>
          </cell>
          <cell r="QN1180">
            <v>0</v>
          </cell>
          <cell r="QO1180">
            <v>0</v>
          </cell>
          <cell r="QP1180">
            <v>0</v>
          </cell>
          <cell r="QQ1180">
            <v>0</v>
          </cell>
          <cell r="QR1180">
            <v>0</v>
          </cell>
          <cell r="QS1180">
            <v>0</v>
          </cell>
          <cell r="QT1180">
            <v>0</v>
          </cell>
          <cell r="QU1180">
            <v>0</v>
          </cell>
          <cell r="QV1180">
            <v>0</v>
          </cell>
          <cell r="QW1180">
            <v>0</v>
          </cell>
          <cell r="QX1180">
            <v>0</v>
          </cell>
          <cell r="QY1180">
            <v>0</v>
          </cell>
          <cell r="QZ1180">
            <v>0</v>
          </cell>
          <cell r="RA1180">
            <v>0</v>
          </cell>
          <cell r="RB1180">
            <v>0</v>
          </cell>
          <cell r="RC1180">
            <v>0</v>
          </cell>
          <cell r="RD1180">
            <v>0</v>
          </cell>
          <cell r="RE1180">
            <v>0</v>
          </cell>
          <cell r="RF1180">
            <v>0</v>
          </cell>
          <cell r="RG1180">
            <v>0</v>
          </cell>
          <cell r="RH1180">
            <v>0</v>
          </cell>
          <cell r="RI1180">
            <v>0</v>
          </cell>
          <cell r="RJ1180">
            <v>0</v>
          </cell>
          <cell r="RK1180">
            <v>0</v>
          </cell>
          <cell r="RL1180">
            <v>0</v>
          </cell>
          <cell r="RM1180">
            <v>0</v>
          </cell>
          <cell r="RN1180">
            <v>0</v>
          </cell>
          <cell r="RO1180">
            <v>0</v>
          </cell>
          <cell r="RP1180">
            <v>0</v>
          </cell>
          <cell r="RQ1180">
            <v>0</v>
          </cell>
          <cell r="RR1180">
            <v>0</v>
          </cell>
          <cell r="RS1180">
            <v>0</v>
          </cell>
          <cell r="RT1180">
            <v>0</v>
          </cell>
          <cell r="RU1180">
            <v>0</v>
          </cell>
          <cell r="RV1180">
            <v>0</v>
          </cell>
          <cell r="RW1180">
            <v>0</v>
          </cell>
          <cell r="RX1180">
            <v>0</v>
          </cell>
          <cell r="RY1180">
            <v>0</v>
          </cell>
          <cell r="RZ1180">
            <v>0</v>
          </cell>
          <cell r="SA1180">
            <v>0</v>
          </cell>
          <cell r="SB1180">
            <v>0</v>
          </cell>
          <cell r="SC1180">
            <v>0</v>
          </cell>
          <cell r="SD1180">
            <v>0</v>
          </cell>
          <cell r="SE1180">
            <v>0</v>
          </cell>
          <cell r="SF1180">
            <v>0</v>
          </cell>
          <cell r="SG1180">
            <v>0</v>
          </cell>
          <cell r="SH1180">
            <v>0</v>
          </cell>
          <cell r="SI1180">
            <v>0</v>
          </cell>
          <cell r="SJ1180">
            <v>0</v>
          </cell>
          <cell r="SK1180">
            <v>0</v>
          </cell>
          <cell r="SL1180">
            <v>0</v>
          </cell>
          <cell r="SM1180">
            <v>0</v>
          </cell>
          <cell r="SN1180">
            <v>0</v>
          </cell>
          <cell r="SO1180">
            <v>0</v>
          </cell>
          <cell r="SP1180">
            <v>0</v>
          </cell>
          <cell r="SQ1180">
            <v>0</v>
          </cell>
          <cell r="SR1180">
            <v>0</v>
          </cell>
          <cell r="SS1180">
            <v>0</v>
          </cell>
          <cell r="ST1180">
            <v>0</v>
          </cell>
          <cell r="SU1180">
            <v>0</v>
          </cell>
          <cell r="SV1180">
            <v>0</v>
          </cell>
          <cell r="SW1180">
            <v>0</v>
          </cell>
          <cell r="SX1180">
            <v>0</v>
          </cell>
          <cell r="SY1180">
            <v>0</v>
          </cell>
          <cell r="SZ1180">
            <v>0</v>
          </cell>
          <cell r="TA1180">
            <v>0</v>
          </cell>
          <cell r="TB1180">
            <v>0</v>
          </cell>
          <cell r="TC1180">
            <v>0</v>
          </cell>
          <cell r="TD1180">
            <v>0</v>
          </cell>
          <cell r="TE1180">
            <v>0</v>
          </cell>
          <cell r="TF1180">
            <v>0</v>
          </cell>
          <cell r="TG1180">
            <v>0</v>
          </cell>
          <cell r="TH1180">
            <v>0</v>
          </cell>
          <cell r="TI1180">
            <v>0</v>
          </cell>
          <cell r="TJ1180">
            <v>0</v>
          </cell>
          <cell r="TK1180">
            <v>0</v>
          </cell>
          <cell r="TL1180">
            <v>0</v>
          </cell>
          <cell r="TM1180">
            <v>0</v>
          </cell>
          <cell r="TN1180">
            <v>0</v>
          </cell>
          <cell r="TO1180">
            <v>0</v>
          </cell>
          <cell r="TP1180">
            <v>0</v>
          </cell>
          <cell r="TQ1180">
            <v>0</v>
          </cell>
          <cell r="TR1180">
            <v>0</v>
          </cell>
          <cell r="TS1180">
            <v>0</v>
          </cell>
          <cell r="TT1180">
            <v>0</v>
          </cell>
          <cell r="TU1180">
            <v>0</v>
          </cell>
          <cell r="TV1180">
            <v>0</v>
          </cell>
          <cell r="TW1180">
            <v>0</v>
          </cell>
          <cell r="TX1180">
            <v>0</v>
          </cell>
          <cell r="TY1180">
            <v>0</v>
          </cell>
          <cell r="TZ1180">
            <v>0</v>
          </cell>
          <cell r="UA1180">
            <v>0</v>
          </cell>
          <cell r="UB1180">
            <v>0</v>
          </cell>
          <cell r="UC1180">
            <v>0</v>
          </cell>
          <cell r="UD1180">
            <v>0</v>
          </cell>
          <cell r="UE1180">
            <v>0</v>
          </cell>
          <cell r="UF1180">
            <v>0</v>
          </cell>
          <cell r="UG1180">
            <v>0</v>
          </cell>
          <cell r="UH1180">
            <v>0</v>
          </cell>
          <cell r="UI1180">
            <v>0</v>
          </cell>
          <cell r="UJ1180">
            <v>0</v>
          </cell>
          <cell r="UK1180">
            <v>0</v>
          </cell>
          <cell r="UL1180">
            <v>0</v>
          </cell>
          <cell r="UM1180">
            <v>0</v>
          </cell>
          <cell r="UN1180">
            <v>0</v>
          </cell>
          <cell r="UO1180">
            <v>0</v>
          </cell>
          <cell r="UP1180">
            <v>0</v>
          </cell>
          <cell r="UQ1180">
            <v>0</v>
          </cell>
          <cell r="UR1180">
            <v>0</v>
          </cell>
          <cell r="US1180">
            <v>0</v>
          </cell>
          <cell r="UT1180">
            <v>0</v>
          </cell>
          <cell r="UU1180">
            <v>0</v>
          </cell>
          <cell r="UV1180">
            <v>0</v>
          </cell>
          <cell r="UW1180">
            <v>0</v>
          </cell>
          <cell r="UX1180">
            <v>0</v>
          </cell>
          <cell r="UY1180">
            <v>0</v>
          </cell>
          <cell r="UZ1180">
            <v>0</v>
          </cell>
          <cell r="VA1180">
            <v>0</v>
          </cell>
          <cell r="VB1180">
            <v>0</v>
          </cell>
          <cell r="VC1180">
            <v>0</v>
          </cell>
          <cell r="VD1180">
            <v>0</v>
          </cell>
          <cell r="VE1180">
            <v>0</v>
          </cell>
          <cell r="VF1180">
            <v>0</v>
          </cell>
          <cell r="VG1180">
            <v>0</v>
          </cell>
          <cell r="VH1180">
            <v>0</v>
          </cell>
          <cell r="VI1180">
            <v>0</v>
          </cell>
          <cell r="VJ1180">
            <v>0</v>
          </cell>
          <cell r="VK1180">
            <v>0</v>
          </cell>
          <cell r="VL1180">
            <v>0</v>
          </cell>
          <cell r="VM1180">
            <v>0</v>
          </cell>
          <cell r="VN1180">
            <v>0</v>
          </cell>
          <cell r="VO1180">
            <v>0</v>
          </cell>
          <cell r="VP1180">
            <v>0</v>
          </cell>
          <cell r="VQ1180">
            <v>0</v>
          </cell>
          <cell r="VR1180">
            <v>0</v>
          </cell>
          <cell r="VS1180">
            <v>0</v>
          </cell>
          <cell r="VT1180">
            <v>0</v>
          </cell>
          <cell r="VU1180">
            <v>0</v>
          </cell>
          <cell r="VV1180">
            <v>0</v>
          </cell>
          <cell r="VW1180">
            <v>0</v>
          </cell>
          <cell r="VX1180">
            <v>0</v>
          </cell>
          <cell r="VY1180">
            <v>0</v>
          </cell>
          <cell r="VZ1180">
            <v>0</v>
          </cell>
          <cell r="WA1180">
            <v>0</v>
          </cell>
          <cell r="WB1180">
            <v>0</v>
          </cell>
          <cell r="WC1180">
            <v>0</v>
          </cell>
          <cell r="WD1180">
            <v>0</v>
          </cell>
          <cell r="WE1180">
            <v>0</v>
          </cell>
        </row>
        <row r="1181">
          <cell r="B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>
            <v>0</v>
          </cell>
          <cell r="HI1181">
            <v>0</v>
          </cell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>
            <v>0</v>
          </cell>
          <cell r="HV1181">
            <v>0</v>
          </cell>
          <cell r="HW1181">
            <v>0</v>
          </cell>
          <cell r="HX1181">
            <v>0</v>
          </cell>
          <cell r="HY1181">
            <v>0</v>
          </cell>
          <cell r="HZ1181">
            <v>0</v>
          </cell>
          <cell r="IA1181">
            <v>0</v>
          </cell>
          <cell r="IB1181">
            <v>0</v>
          </cell>
          <cell r="IC1181">
            <v>0</v>
          </cell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>
            <v>0</v>
          </cell>
          <cell r="IS1181">
            <v>0</v>
          </cell>
          <cell r="IT1181">
            <v>0</v>
          </cell>
          <cell r="IU1181">
            <v>0</v>
          </cell>
          <cell r="IV1181">
            <v>0</v>
          </cell>
          <cell r="IW1181">
            <v>0</v>
          </cell>
          <cell r="IX1181">
            <v>0</v>
          </cell>
          <cell r="IY1181">
            <v>0</v>
          </cell>
          <cell r="IZ1181">
            <v>0</v>
          </cell>
          <cell r="JA1181">
            <v>0</v>
          </cell>
          <cell r="JB1181">
            <v>0</v>
          </cell>
          <cell r="JC1181">
            <v>0</v>
          </cell>
          <cell r="JD1181">
            <v>0</v>
          </cell>
          <cell r="JE1181">
            <v>0</v>
          </cell>
          <cell r="JF1181">
            <v>0</v>
          </cell>
          <cell r="JG1181">
            <v>0</v>
          </cell>
          <cell r="JH1181">
            <v>0</v>
          </cell>
          <cell r="JI1181">
            <v>0</v>
          </cell>
          <cell r="JJ1181">
            <v>0</v>
          </cell>
          <cell r="JK1181">
            <v>0</v>
          </cell>
          <cell r="JL1181">
            <v>0</v>
          </cell>
          <cell r="JM1181">
            <v>0</v>
          </cell>
          <cell r="JN1181">
            <v>0</v>
          </cell>
          <cell r="JO1181">
            <v>0</v>
          </cell>
          <cell r="JP1181">
            <v>0</v>
          </cell>
          <cell r="JQ1181">
            <v>0</v>
          </cell>
          <cell r="JR1181">
            <v>0</v>
          </cell>
          <cell r="JS1181">
            <v>0</v>
          </cell>
          <cell r="JT1181">
            <v>0</v>
          </cell>
          <cell r="JU1181">
            <v>0</v>
          </cell>
          <cell r="JV1181">
            <v>0</v>
          </cell>
          <cell r="JW1181">
            <v>0</v>
          </cell>
          <cell r="JX1181">
            <v>0</v>
          </cell>
          <cell r="JY1181">
            <v>0</v>
          </cell>
          <cell r="JZ1181">
            <v>0</v>
          </cell>
          <cell r="KA1181">
            <v>0</v>
          </cell>
          <cell r="KB1181">
            <v>0</v>
          </cell>
          <cell r="KC1181">
            <v>0</v>
          </cell>
          <cell r="KD1181">
            <v>0</v>
          </cell>
          <cell r="KE1181">
            <v>0</v>
          </cell>
          <cell r="KF1181">
            <v>0</v>
          </cell>
          <cell r="KG1181">
            <v>0</v>
          </cell>
          <cell r="KH1181">
            <v>0</v>
          </cell>
          <cell r="KI1181">
            <v>0</v>
          </cell>
          <cell r="KJ1181">
            <v>0</v>
          </cell>
          <cell r="KK1181">
            <v>0</v>
          </cell>
          <cell r="KL1181">
            <v>0</v>
          </cell>
          <cell r="KM1181">
            <v>0</v>
          </cell>
          <cell r="KN1181">
            <v>0</v>
          </cell>
          <cell r="KO1181">
            <v>0</v>
          </cell>
          <cell r="KP1181">
            <v>0</v>
          </cell>
          <cell r="KQ1181">
            <v>0</v>
          </cell>
          <cell r="KR1181">
            <v>0</v>
          </cell>
          <cell r="KS1181">
            <v>0</v>
          </cell>
          <cell r="KT1181">
            <v>0</v>
          </cell>
          <cell r="KU1181">
            <v>0</v>
          </cell>
          <cell r="KV1181">
            <v>0</v>
          </cell>
          <cell r="KW1181">
            <v>0</v>
          </cell>
          <cell r="KX1181">
            <v>0</v>
          </cell>
          <cell r="KY1181">
            <v>0</v>
          </cell>
          <cell r="KZ1181">
            <v>0</v>
          </cell>
          <cell r="LA1181">
            <v>0</v>
          </cell>
          <cell r="LB1181">
            <v>0</v>
          </cell>
          <cell r="LC1181">
            <v>0</v>
          </cell>
          <cell r="LD1181">
            <v>0</v>
          </cell>
          <cell r="LE1181">
            <v>0</v>
          </cell>
          <cell r="LF1181">
            <v>0</v>
          </cell>
          <cell r="LG1181">
            <v>0</v>
          </cell>
          <cell r="LH1181">
            <v>0</v>
          </cell>
          <cell r="LI1181">
            <v>0</v>
          </cell>
          <cell r="LJ1181">
            <v>0</v>
          </cell>
          <cell r="LK1181">
            <v>0</v>
          </cell>
          <cell r="LL1181">
            <v>0</v>
          </cell>
          <cell r="LM1181">
            <v>0</v>
          </cell>
          <cell r="LN1181">
            <v>0</v>
          </cell>
          <cell r="LO1181">
            <v>0</v>
          </cell>
          <cell r="LP1181">
            <v>0</v>
          </cell>
          <cell r="LQ1181">
            <v>0</v>
          </cell>
          <cell r="LR1181">
            <v>0</v>
          </cell>
          <cell r="LS1181">
            <v>0</v>
          </cell>
          <cell r="LT1181">
            <v>0</v>
          </cell>
          <cell r="LU1181">
            <v>0</v>
          </cell>
          <cell r="LV1181">
            <v>0</v>
          </cell>
          <cell r="LW1181">
            <v>0</v>
          </cell>
          <cell r="LX1181">
            <v>0</v>
          </cell>
          <cell r="LY1181">
            <v>0</v>
          </cell>
          <cell r="LZ1181">
            <v>0</v>
          </cell>
          <cell r="MA1181">
            <v>0</v>
          </cell>
          <cell r="MB1181">
            <v>0</v>
          </cell>
          <cell r="MC1181">
            <v>0</v>
          </cell>
          <cell r="MD1181">
            <v>0</v>
          </cell>
          <cell r="ME1181">
            <v>0</v>
          </cell>
          <cell r="MF1181">
            <v>0</v>
          </cell>
          <cell r="MG1181">
            <v>0</v>
          </cell>
          <cell r="MH1181">
            <v>0</v>
          </cell>
          <cell r="MI1181">
            <v>0</v>
          </cell>
          <cell r="MJ1181">
            <v>0</v>
          </cell>
          <cell r="MK1181">
            <v>0</v>
          </cell>
          <cell r="ML1181">
            <v>0</v>
          </cell>
          <cell r="MM1181">
            <v>0</v>
          </cell>
          <cell r="MN1181">
            <v>0</v>
          </cell>
          <cell r="MO1181">
            <v>0</v>
          </cell>
          <cell r="MP1181">
            <v>0</v>
          </cell>
          <cell r="MQ1181">
            <v>0</v>
          </cell>
          <cell r="MR1181">
            <v>0</v>
          </cell>
          <cell r="MS1181">
            <v>0</v>
          </cell>
          <cell r="MT1181">
            <v>0</v>
          </cell>
          <cell r="MU1181">
            <v>0</v>
          </cell>
          <cell r="MV1181">
            <v>0</v>
          </cell>
          <cell r="MW1181">
            <v>0</v>
          </cell>
          <cell r="MX1181">
            <v>0</v>
          </cell>
          <cell r="MY1181">
            <v>0</v>
          </cell>
          <cell r="MZ1181">
            <v>0</v>
          </cell>
          <cell r="NA1181">
            <v>0</v>
          </cell>
          <cell r="NB1181">
            <v>0</v>
          </cell>
          <cell r="NC1181">
            <v>0</v>
          </cell>
          <cell r="ND1181">
            <v>0</v>
          </cell>
          <cell r="NE1181">
            <v>0</v>
          </cell>
          <cell r="NF1181">
            <v>0</v>
          </cell>
          <cell r="NG1181">
            <v>0</v>
          </cell>
          <cell r="NH1181">
            <v>0</v>
          </cell>
          <cell r="NI1181">
            <v>0</v>
          </cell>
          <cell r="NJ1181">
            <v>0</v>
          </cell>
          <cell r="NK1181">
            <v>0</v>
          </cell>
          <cell r="NL1181">
            <v>0</v>
          </cell>
          <cell r="NM1181">
            <v>0</v>
          </cell>
          <cell r="NN1181">
            <v>0</v>
          </cell>
          <cell r="NO1181">
            <v>0</v>
          </cell>
          <cell r="NP1181">
            <v>0</v>
          </cell>
          <cell r="NQ1181">
            <v>0</v>
          </cell>
          <cell r="NR1181">
            <v>0</v>
          </cell>
          <cell r="NS1181">
            <v>0</v>
          </cell>
          <cell r="NT1181">
            <v>0</v>
          </cell>
          <cell r="NU1181">
            <v>0</v>
          </cell>
          <cell r="NV1181">
            <v>0</v>
          </cell>
          <cell r="NW1181">
            <v>0</v>
          </cell>
          <cell r="NX1181">
            <v>0</v>
          </cell>
          <cell r="NY1181">
            <v>0</v>
          </cell>
          <cell r="NZ1181">
            <v>0</v>
          </cell>
          <cell r="OA1181">
            <v>0</v>
          </cell>
          <cell r="OB1181">
            <v>0</v>
          </cell>
          <cell r="OC1181">
            <v>0</v>
          </cell>
          <cell r="OD1181">
            <v>0</v>
          </cell>
          <cell r="OE1181">
            <v>0</v>
          </cell>
          <cell r="OF1181">
            <v>0</v>
          </cell>
          <cell r="OG1181">
            <v>0</v>
          </cell>
          <cell r="OH1181">
            <v>0</v>
          </cell>
          <cell r="OI1181">
            <v>0</v>
          </cell>
          <cell r="OJ1181">
            <v>0</v>
          </cell>
          <cell r="OK1181">
            <v>0</v>
          </cell>
          <cell r="OL1181">
            <v>0</v>
          </cell>
          <cell r="OM1181">
            <v>0</v>
          </cell>
          <cell r="ON1181">
            <v>0</v>
          </cell>
          <cell r="OO1181">
            <v>0</v>
          </cell>
          <cell r="OP1181">
            <v>0</v>
          </cell>
          <cell r="OQ1181">
            <v>0</v>
          </cell>
          <cell r="OR1181">
            <v>0</v>
          </cell>
          <cell r="OS1181">
            <v>0</v>
          </cell>
          <cell r="OT1181">
            <v>0</v>
          </cell>
          <cell r="OU1181">
            <v>0</v>
          </cell>
          <cell r="OV1181">
            <v>0</v>
          </cell>
          <cell r="OW1181">
            <v>0</v>
          </cell>
          <cell r="OX1181">
            <v>0</v>
          </cell>
          <cell r="OY1181">
            <v>0</v>
          </cell>
          <cell r="OZ1181">
            <v>0</v>
          </cell>
          <cell r="PA1181">
            <v>0</v>
          </cell>
          <cell r="PB1181">
            <v>0</v>
          </cell>
          <cell r="PC1181">
            <v>0</v>
          </cell>
          <cell r="PD1181">
            <v>0</v>
          </cell>
          <cell r="PE1181">
            <v>0</v>
          </cell>
          <cell r="PF1181">
            <v>0</v>
          </cell>
          <cell r="PG1181">
            <v>0</v>
          </cell>
          <cell r="PH1181">
            <v>0</v>
          </cell>
          <cell r="PI1181">
            <v>0</v>
          </cell>
          <cell r="PJ1181">
            <v>0</v>
          </cell>
          <cell r="PK1181">
            <v>0</v>
          </cell>
          <cell r="PL1181">
            <v>0</v>
          </cell>
          <cell r="PM1181">
            <v>0</v>
          </cell>
          <cell r="PN1181">
            <v>0</v>
          </cell>
          <cell r="PO1181">
            <v>0</v>
          </cell>
          <cell r="PP1181">
            <v>0</v>
          </cell>
          <cell r="PQ1181">
            <v>0</v>
          </cell>
          <cell r="PR1181">
            <v>0</v>
          </cell>
          <cell r="PS1181">
            <v>0</v>
          </cell>
          <cell r="PT1181">
            <v>0</v>
          </cell>
          <cell r="PU1181">
            <v>0</v>
          </cell>
          <cell r="PV1181">
            <v>0</v>
          </cell>
          <cell r="PW1181">
            <v>0</v>
          </cell>
          <cell r="PX1181">
            <v>0</v>
          </cell>
          <cell r="PY1181">
            <v>0</v>
          </cell>
          <cell r="PZ1181">
            <v>0</v>
          </cell>
          <cell r="QA1181">
            <v>0</v>
          </cell>
          <cell r="QB1181">
            <v>0</v>
          </cell>
          <cell r="QC1181">
            <v>0</v>
          </cell>
          <cell r="QD1181">
            <v>0</v>
          </cell>
          <cell r="QE1181">
            <v>0</v>
          </cell>
          <cell r="QF1181">
            <v>0</v>
          </cell>
          <cell r="QG1181">
            <v>0</v>
          </cell>
          <cell r="QH1181">
            <v>0</v>
          </cell>
          <cell r="QI1181">
            <v>0</v>
          </cell>
          <cell r="QJ1181">
            <v>0</v>
          </cell>
          <cell r="QK1181">
            <v>0</v>
          </cell>
          <cell r="QL1181">
            <v>0</v>
          </cell>
          <cell r="QM1181">
            <v>0</v>
          </cell>
          <cell r="QN1181">
            <v>0</v>
          </cell>
          <cell r="QO1181">
            <v>0</v>
          </cell>
          <cell r="QP1181">
            <v>0</v>
          </cell>
          <cell r="QQ1181">
            <v>0</v>
          </cell>
          <cell r="QR1181">
            <v>0</v>
          </cell>
          <cell r="QS1181">
            <v>0</v>
          </cell>
          <cell r="QT1181">
            <v>0</v>
          </cell>
          <cell r="QU1181">
            <v>0</v>
          </cell>
          <cell r="QV1181">
            <v>0</v>
          </cell>
          <cell r="QW1181">
            <v>0</v>
          </cell>
          <cell r="QX1181">
            <v>0</v>
          </cell>
          <cell r="QY1181">
            <v>0</v>
          </cell>
          <cell r="QZ1181">
            <v>0</v>
          </cell>
          <cell r="RA1181">
            <v>0</v>
          </cell>
          <cell r="RB1181">
            <v>0</v>
          </cell>
          <cell r="RC1181">
            <v>0</v>
          </cell>
          <cell r="RD1181">
            <v>0</v>
          </cell>
          <cell r="RE1181">
            <v>0</v>
          </cell>
          <cell r="RF1181">
            <v>0</v>
          </cell>
          <cell r="RG1181">
            <v>0</v>
          </cell>
          <cell r="RH1181">
            <v>0</v>
          </cell>
          <cell r="RI1181">
            <v>0</v>
          </cell>
          <cell r="RJ1181">
            <v>0</v>
          </cell>
          <cell r="RK1181">
            <v>0</v>
          </cell>
          <cell r="RL1181">
            <v>0</v>
          </cell>
          <cell r="RM1181">
            <v>0</v>
          </cell>
          <cell r="RN1181">
            <v>0</v>
          </cell>
          <cell r="RO1181">
            <v>0</v>
          </cell>
          <cell r="RP1181">
            <v>0</v>
          </cell>
          <cell r="RQ1181">
            <v>0</v>
          </cell>
          <cell r="RR1181">
            <v>0</v>
          </cell>
          <cell r="RS1181">
            <v>0</v>
          </cell>
          <cell r="RT1181">
            <v>0</v>
          </cell>
          <cell r="RU1181">
            <v>0</v>
          </cell>
          <cell r="RV1181">
            <v>0</v>
          </cell>
          <cell r="RW1181">
            <v>0</v>
          </cell>
          <cell r="RX1181">
            <v>0</v>
          </cell>
          <cell r="RY1181">
            <v>0</v>
          </cell>
          <cell r="RZ1181">
            <v>0</v>
          </cell>
          <cell r="SA1181">
            <v>0</v>
          </cell>
          <cell r="SB1181">
            <v>0</v>
          </cell>
          <cell r="SC1181">
            <v>0</v>
          </cell>
          <cell r="SD1181">
            <v>0</v>
          </cell>
          <cell r="SE1181">
            <v>0</v>
          </cell>
          <cell r="SF1181">
            <v>0</v>
          </cell>
          <cell r="SG1181">
            <v>0</v>
          </cell>
          <cell r="SH1181">
            <v>0</v>
          </cell>
          <cell r="SI1181">
            <v>0</v>
          </cell>
          <cell r="SJ1181">
            <v>0</v>
          </cell>
          <cell r="SK1181">
            <v>0</v>
          </cell>
          <cell r="SL1181">
            <v>0</v>
          </cell>
          <cell r="SM1181">
            <v>0</v>
          </cell>
          <cell r="SN1181">
            <v>0</v>
          </cell>
          <cell r="SO1181">
            <v>0</v>
          </cell>
          <cell r="SP1181">
            <v>0</v>
          </cell>
          <cell r="SQ1181">
            <v>0</v>
          </cell>
          <cell r="SR1181">
            <v>0</v>
          </cell>
          <cell r="SS1181">
            <v>0</v>
          </cell>
          <cell r="ST1181">
            <v>0</v>
          </cell>
          <cell r="SU1181">
            <v>0</v>
          </cell>
          <cell r="SV1181">
            <v>0</v>
          </cell>
          <cell r="SW1181">
            <v>0</v>
          </cell>
          <cell r="SX1181">
            <v>0</v>
          </cell>
          <cell r="SY1181">
            <v>0</v>
          </cell>
          <cell r="SZ1181">
            <v>0</v>
          </cell>
          <cell r="TA1181">
            <v>0</v>
          </cell>
          <cell r="TB1181">
            <v>0</v>
          </cell>
          <cell r="TC1181">
            <v>0</v>
          </cell>
          <cell r="TD1181">
            <v>0</v>
          </cell>
          <cell r="TE1181">
            <v>0</v>
          </cell>
          <cell r="TF1181">
            <v>0</v>
          </cell>
          <cell r="TG1181">
            <v>0</v>
          </cell>
          <cell r="TH1181">
            <v>0</v>
          </cell>
          <cell r="TI1181">
            <v>0</v>
          </cell>
          <cell r="TJ1181">
            <v>0</v>
          </cell>
          <cell r="TK1181">
            <v>0</v>
          </cell>
          <cell r="TL1181">
            <v>0</v>
          </cell>
          <cell r="TM1181">
            <v>0</v>
          </cell>
          <cell r="TN1181">
            <v>0</v>
          </cell>
          <cell r="TO1181">
            <v>0</v>
          </cell>
          <cell r="TP1181">
            <v>0</v>
          </cell>
          <cell r="TQ1181">
            <v>0</v>
          </cell>
          <cell r="TR1181">
            <v>0</v>
          </cell>
          <cell r="TS1181">
            <v>0</v>
          </cell>
          <cell r="TT1181">
            <v>0</v>
          </cell>
          <cell r="TU1181">
            <v>0</v>
          </cell>
          <cell r="TV1181">
            <v>0</v>
          </cell>
          <cell r="TW1181">
            <v>0</v>
          </cell>
          <cell r="TX1181">
            <v>0</v>
          </cell>
          <cell r="TY1181">
            <v>0</v>
          </cell>
          <cell r="TZ1181">
            <v>0</v>
          </cell>
          <cell r="UA1181">
            <v>0</v>
          </cell>
          <cell r="UB1181">
            <v>0</v>
          </cell>
          <cell r="UC1181">
            <v>0</v>
          </cell>
          <cell r="UD1181">
            <v>0</v>
          </cell>
          <cell r="UE1181">
            <v>0</v>
          </cell>
          <cell r="UF1181">
            <v>0</v>
          </cell>
          <cell r="UG1181">
            <v>0</v>
          </cell>
          <cell r="UH1181">
            <v>0</v>
          </cell>
          <cell r="UI1181">
            <v>0</v>
          </cell>
          <cell r="UJ1181">
            <v>0</v>
          </cell>
          <cell r="UK1181">
            <v>0</v>
          </cell>
          <cell r="UL1181">
            <v>0</v>
          </cell>
          <cell r="UM1181">
            <v>0</v>
          </cell>
          <cell r="UN1181">
            <v>0</v>
          </cell>
          <cell r="UO1181">
            <v>0</v>
          </cell>
          <cell r="UP1181">
            <v>0</v>
          </cell>
          <cell r="UQ1181">
            <v>0</v>
          </cell>
          <cell r="UR1181">
            <v>0</v>
          </cell>
          <cell r="US1181">
            <v>0</v>
          </cell>
          <cell r="UT1181">
            <v>0</v>
          </cell>
          <cell r="UU1181">
            <v>0</v>
          </cell>
          <cell r="UV1181">
            <v>0</v>
          </cell>
          <cell r="UW1181">
            <v>0</v>
          </cell>
          <cell r="UX1181">
            <v>0</v>
          </cell>
          <cell r="UY1181">
            <v>0</v>
          </cell>
          <cell r="UZ1181">
            <v>0</v>
          </cell>
          <cell r="VA1181">
            <v>0</v>
          </cell>
          <cell r="VB1181">
            <v>0</v>
          </cell>
          <cell r="VC1181">
            <v>0</v>
          </cell>
          <cell r="VD1181">
            <v>0</v>
          </cell>
          <cell r="VE1181">
            <v>0</v>
          </cell>
          <cell r="VF1181">
            <v>0</v>
          </cell>
          <cell r="VG1181">
            <v>0</v>
          </cell>
          <cell r="VH1181">
            <v>0</v>
          </cell>
          <cell r="VI1181">
            <v>0</v>
          </cell>
          <cell r="VJ1181">
            <v>0</v>
          </cell>
          <cell r="VK1181">
            <v>0</v>
          </cell>
          <cell r="VL1181">
            <v>0</v>
          </cell>
          <cell r="VM1181">
            <v>0</v>
          </cell>
          <cell r="VN1181">
            <v>0</v>
          </cell>
          <cell r="VO1181">
            <v>0</v>
          </cell>
          <cell r="VP1181">
            <v>0</v>
          </cell>
          <cell r="VQ1181">
            <v>0</v>
          </cell>
          <cell r="VR1181">
            <v>0</v>
          </cell>
          <cell r="VS1181">
            <v>0</v>
          </cell>
          <cell r="VT1181">
            <v>0</v>
          </cell>
          <cell r="VU1181">
            <v>0</v>
          </cell>
          <cell r="VV1181">
            <v>0</v>
          </cell>
          <cell r="VW1181">
            <v>0</v>
          </cell>
          <cell r="VX1181">
            <v>0</v>
          </cell>
          <cell r="VY1181">
            <v>0</v>
          </cell>
          <cell r="VZ1181">
            <v>0</v>
          </cell>
          <cell r="WA1181">
            <v>0</v>
          </cell>
          <cell r="WB1181">
            <v>0</v>
          </cell>
          <cell r="WC1181">
            <v>0</v>
          </cell>
          <cell r="WD1181">
            <v>0</v>
          </cell>
          <cell r="WE1181">
            <v>0</v>
          </cell>
        </row>
        <row r="1182">
          <cell r="B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0</v>
          </cell>
          <cell r="FU1182">
            <v>0</v>
          </cell>
          <cell r="FV1182">
            <v>0</v>
          </cell>
          <cell r="FW1182">
            <v>0</v>
          </cell>
          <cell r="FX1182">
            <v>0</v>
          </cell>
          <cell r="FY1182">
            <v>0</v>
          </cell>
          <cell r="FZ1182">
            <v>0</v>
          </cell>
          <cell r="GA1182">
            <v>0</v>
          </cell>
          <cell r="GB1182">
            <v>0</v>
          </cell>
          <cell r="GC1182">
            <v>0</v>
          </cell>
          <cell r="GD1182">
            <v>0</v>
          </cell>
          <cell r="GE1182">
            <v>0</v>
          </cell>
          <cell r="GF1182">
            <v>0</v>
          </cell>
          <cell r="GG1182">
            <v>0</v>
          </cell>
          <cell r="GH1182">
            <v>0</v>
          </cell>
          <cell r="GI1182">
            <v>0</v>
          </cell>
          <cell r="GJ1182">
            <v>0</v>
          </cell>
          <cell r="GK1182">
            <v>0</v>
          </cell>
          <cell r="GL1182">
            <v>0</v>
          </cell>
          <cell r="GM1182">
            <v>0</v>
          </cell>
          <cell r="GN1182">
            <v>0</v>
          </cell>
          <cell r="GO1182">
            <v>0</v>
          </cell>
          <cell r="GP1182">
            <v>0</v>
          </cell>
          <cell r="GQ1182">
            <v>0</v>
          </cell>
          <cell r="GR1182">
            <v>0</v>
          </cell>
          <cell r="GS1182">
            <v>0</v>
          </cell>
          <cell r="GT1182">
            <v>0</v>
          </cell>
          <cell r="GU1182">
            <v>0</v>
          </cell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>
            <v>0</v>
          </cell>
          <cell r="HI1182">
            <v>0</v>
          </cell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>
            <v>0</v>
          </cell>
          <cell r="HV1182">
            <v>0</v>
          </cell>
          <cell r="HW1182">
            <v>0</v>
          </cell>
          <cell r="HX1182">
            <v>0</v>
          </cell>
          <cell r="HY1182">
            <v>0</v>
          </cell>
          <cell r="HZ1182">
            <v>0</v>
          </cell>
          <cell r="IA1182">
            <v>0</v>
          </cell>
          <cell r="IB1182">
            <v>0</v>
          </cell>
          <cell r="IC1182">
            <v>0</v>
          </cell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>
            <v>0</v>
          </cell>
          <cell r="IS1182">
            <v>0</v>
          </cell>
          <cell r="IT1182">
            <v>0</v>
          </cell>
          <cell r="IU1182">
            <v>0</v>
          </cell>
          <cell r="IV1182">
            <v>0</v>
          </cell>
          <cell r="IW1182">
            <v>0</v>
          </cell>
          <cell r="IX1182">
            <v>0</v>
          </cell>
          <cell r="IY1182">
            <v>0</v>
          </cell>
          <cell r="IZ1182">
            <v>0</v>
          </cell>
          <cell r="JA1182">
            <v>0</v>
          </cell>
          <cell r="JB1182">
            <v>0</v>
          </cell>
          <cell r="JC1182">
            <v>0</v>
          </cell>
          <cell r="JD1182">
            <v>0</v>
          </cell>
          <cell r="JE1182">
            <v>0</v>
          </cell>
          <cell r="JF1182">
            <v>0</v>
          </cell>
          <cell r="JG1182">
            <v>0</v>
          </cell>
          <cell r="JH1182">
            <v>0</v>
          </cell>
          <cell r="JI1182">
            <v>0</v>
          </cell>
          <cell r="JJ1182">
            <v>0</v>
          </cell>
          <cell r="JK1182">
            <v>0</v>
          </cell>
          <cell r="JL1182">
            <v>0</v>
          </cell>
          <cell r="JM1182">
            <v>0</v>
          </cell>
          <cell r="JN1182">
            <v>0</v>
          </cell>
          <cell r="JO1182">
            <v>0</v>
          </cell>
          <cell r="JP1182">
            <v>0</v>
          </cell>
          <cell r="JQ1182">
            <v>0</v>
          </cell>
          <cell r="JR1182">
            <v>0</v>
          </cell>
          <cell r="JS1182">
            <v>0</v>
          </cell>
          <cell r="JT1182">
            <v>0</v>
          </cell>
          <cell r="JU1182">
            <v>0</v>
          </cell>
          <cell r="JV1182">
            <v>0</v>
          </cell>
          <cell r="JW1182">
            <v>0</v>
          </cell>
          <cell r="JX1182">
            <v>0</v>
          </cell>
          <cell r="JY1182">
            <v>0</v>
          </cell>
          <cell r="JZ1182">
            <v>0</v>
          </cell>
          <cell r="KA1182">
            <v>0</v>
          </cell>
          <cell r="KB1182">
            <v>0</v>
          </cell>
          <cell r="KC1182">
            <v>0</v>
          </cell>
          <cell r="KD1182">
            <v>0</v>
          </cell>
          <cell r="KE1182">
            <v>0</v>
          </cell>
          <cell r="KF1182">
            <v>0</v>
          </cell>
          <cell r="KG1182">
            <v>0</v>
          </cell>
          <cell r="KH1182">
            <v>0</v>
          </cell>
          <cell r="KI1182">
            <v>0</v>
          </cell>
          <cell r="KJ1182">
            <v>0</v>
          </cell>
          <cell r="KK1182">
            <v>0</v>
          </cell>
          <cell r="KL1182">
            <v>0</v>
          </cell>
          <cell r="KM1182">
            <v>0</v>
          </cell>
          <cell r="KN1182">
            <v>0</v>
          </cell>
          <cell r="KO1182">
            <v>0</v>
          </cell>
          <cell r="KP1182">
            <v>0</v>
          </cell>
          <cell r="KQ1182">
            <v>0</v>
          </cell>
          <cell r="KR1182">
            <v>0</v>
          </cell>
          <cell r="KS1182">
            <v>0</v>
          </cell>
          <cell r="KT1182">
            <v>0</v>
          </cell>
          <cell r="KU1182">
            <v>0</v>
          </cell>
          <cell r="KV1182">
            <v>0</v>
          </cell>
          <cell r="KW1182">
            <v>0</v>
          </cell>
          <cell r="KX1182">
            <v>0</v>
          </cell>
          <cell r="KY1182">
            <v>0</v>
          </cell>
          <cell r="KZ1182">
            <v>0</v>
          </cell>
          <cell r="LA1182">
            <v>0</v>
          </cell>
          <cell r="LB1182">
            <v>0</v>
          </cell>
          <cell r="LC1182">
            <v>0</v>
          </cell>
          <cell r="LD1182">
            <v>0</v>
          </cell>
          <cell r="LE1182">
            <v>0</v>
          </cell>
          <cell r="LF1182">
            <v>0</v>
          </cell>
          <cell r="LG1182">
            <v>0</v>
          </cell>
          <cell r="LH1182">
            <v>0</v>
          </cell>
          <cell r="LI1182">
            <v>0</v>
          </cell>
          <cell r="LJ1182">
            <v>0</v>
          </cell>
          <cell r="LK1182">
            <v>0</v>
          </cell>
          <cell r="LL1182">
            <v>0</v>
          </cell>
          <cell r="LM1182">
            <v>0</v>
          </cell>
          <cell r="LN1182">
            <v>0</v>
          </cell>
          <cell r="LO1182">
            <v>0</v>
          </cell>
          <cell r="LP1182">
            <v>0</v>
          </cell>
          <cell r="LQ1182">
            <v>0</v>
          </cell>
          <cell r="LR1182">
            <v>0</v>
          </cell>
          <cell r="LS1182">
            <v>0</v>
          </cell>
          <cell r="LT1182">
            <v>0</v>
          </cell>
          <cell r="LU1182">
            <v>0</v>
          </cell>
          <cell r="LV1182">
            <v>0</v>
          </cell>
          <cell r="LW1182">
            <v>0</v>
          </cell>
          <cell r="LX1182">
            <v>0</v>
          </cell>
          <cell r="LY1182">
            <v>0</v>
          </cell>
          <cell r="LZ1182">
            <v>0</v>
          </cell>
          <cell r="MA1182">
            <v>0</v>
          </cell>
          <cell r="MB1182">
            <v>0</v>
          </cell>
          <cell r="MC1182">
            <v>0</v>
          </cell>
          <cell r="MD1182">
            <v>0</v>
          </cell>
          <cell r="ME1182">
            <v>0</v>
          </cell>
          <cell r="MF1182">
            <v>0</v>
          </cell>
          <cell r="MG1182">
            <v>0</v>
          </cell>
          <cell r="MH1182">
            <v>0</v>
          </cell>
          <cell r="MI1182">
            <v>0</v>
          </cell>
          <cell r="MJ1182">
            <v>0</v>
          </cell>
          <cell r="MK1182">
            <v>0</v>
          </cell>
          <cell r="ML1182">
            <v>0</v>
          </cell>
          <cell r="MM1182">
            <v>0</v>
          </cell>
          <cell r="MN1182">
            <v>0</v>
          </cell>
          <cell r="MO1182">
            <v>0</v>
          </cell>
          <cell r="MP1182">
            <v>0</v>
          </cell>
          <cell r="MQ1182">
            <v>0</v>
          </cell>
          <cell r="MR1182">
            <v>0</v>
          </cell>
          <cell r="MS1182">
            <v>0</v>
          </cell>
          <cell r="MT1182">
            <v>0</v>
          </cell>
          <cell r="MU1182">
            <v>0</v>
          </cell>
          <cell r="MV1182">
            <v>0</v>
          </cell>
          <cell r="MW1182">
            <v>0</v>
          </cell>
          <cell r="MX1182">
            <v>0</v>
          </cell>
          <cell r="MY1182">
            <v>0</v>
          </cell>
          <cell r="MZ1182">
            <v>0</v>
          </cell>
          <cell r="NA1182">
            <v>0</v>
          </cell>
          <cell r="NB1182">
            <v>0</v>
          </cell>
          <cell r="NC1182">
            <v>0</v>
          </cell>
          <cell r="ND1182">
            <v>0</v>
          </cell>
          <cell r="NE1182">
            <v>0</v>
          </cell>
          <cell r="NF1182">
            <v>0</v>
          </cell>
          <cell r="NG1182">
            <v>0</v>
          </cell>
          <cell r="NH1182">
            <v>0</v>
          </cell>
          <cell r="NI1182">
            <v>0</v>
          </cell>
          <cell r="NJ1182">
            <v>0</v>
          </cell>
          <cell r="NK1182">
            <v>0</v>
          </cell>
          <cell r="NL1182">
            <v>0</v>
          </cell>
          <cell r="NM1182">
            <v>0</v>
          </cell>
          <cell r="NN1182">
            <v>0</v>
          </cell>
          <cell r="NO1182">
            <v>0</v>
          </cell>
          <cell r="NP1182">
            <v>0</v>
          </cell>
          <cell r="NQ1182">
            <v>0</v>
          </cell>
          <cell r="NR1182">
            <v>0</v>
          </cell>
          <cell r="NS1182">
            <v>0</v>
          </cell>
          <cell r="NT1182">
            <v>0</v>
          </cell>
          <cell r="NU1182">
            <v>0</v>
          </cell>
          <cell r="NV1182">
            <v>0</v>
          </cell>
          <cell r="NW1182">
            <v>0</v>
          </cell>
          <cell r="NX1182">
            <v>0</v>
          </cell>
          <cell r="NY1182">
            <v>0</v>
          </cell>
          <cell r="NZ1182">
            <v>0</v>
          </cell>
          <cell r="OA1182">
            <v>0</v>
          </cell>
          <cell r="OB1182">
            <v>0</v>
          </cell>
          <cell r="OC1182">
            <v>0</v>
          </cell>
          <cell r="OD1182">
            <v>0</v>
          </cell>
          <cell r="OE1182">
            <v>0</v>
          </cell>
          <cell r="OF1182">
            <v>0</v>
          </cell>
          <cell r="OG1182">
            <v>0</v>
          </cell>
          <cell r="OH1182">
            <v>0</v>
          </cell>
          <cell r="OI1182">
            <v>0</v>
          </cell>
          <cell r="OJ1182">
            <v>0</v>
          </cell>
          <cell r="OK1182">
            <v>0</v>
          </cell>
          <cell r="OL1182">
            <v>0</v>
          </cell>
          <cell r="OM1182">
            <v>0</v>
          </cell>
          <cell r="ON1182">
            <v>0</v>
          </cell>
          <cell r="OO1182">
            <v>0</v>
          </cell>
          <cell r="OP1182">
            <v>0</v>
          </cell>
          <cell r="OQ1182">
            <v>0</v>
          </cell>
          <cell r="OR1182">
            <v>0</v>
          </cell>
          <cell r="OS1182">
            <v>0</v>
          </cell>
          <cell r="OT1182">
            <v>0</v>
          </cell>
          <cell r="OU1182">
            <v>0</v>
          </cell>
          <cell r="OV1182">
            <v>0</v>
          </cell>
          <cell r="OW1182">
            <v>0</v>
          </cell>
          <cell r="OX1182">
            <v>0</v>
          </cell>
          <cell r="OY1182">
            <v>0</v>
          </cell>
          <cell r="OZ1182">
            <v>0</v>
          </cell>
          <cell r="PA1182">
            <v>0</v>
          </cell>
          <cell r="PB1182">
            <v>0</v>
          </cell>
          <cell r="PC1182">
            <v>0</v>
          </cell>
          <cell r="PD1182">
            <v>0</v>
          </cell>
          <cell r="PE1182">
            <v>0</v>
          </cell>
          <cell r="PF1182">
            <v>0</v>
          </cell>
          <cell r="PG1182">
            <v>0</v>
          </cell>
          <cell r="PH1182">
            <v>0</v>
          </cell>
          <cell r="PI1182">
            <v>0</v>
          </cell>
          <cell r="PJ1182">
            <v>0</v>
          </cell>
          <cell r="PK1182">
            <v>0</v>
          </cell>
          <cell r="PL1182">
            <v>0</v>
          </cell>
          <cell r="PM1182">
            <v>0</v>
          </cell>
          <cell r="PN1182">
            <v>0</v>
          </cell>
          <cell r="PO1182">
            <v>0</v>
          </cell>
          <cell r="PP1182">
            <v>0</v>
          </cell>
          <cell r="PQ1182">
            <v>0</v>
          </cell>
          <cell r="PR1182">
            <v>0</v>
          </cell>
          <cell r="PS1182">
            <v>0</v>
          </cell>
          <cell r="PT1182">
            <v>0</v>
          </cell>
          <cell r="PU1182">
            <v>0</v>
          </cell>
          <cell r="PV1182">
            <v>0</v>
          </cell>
          <cell r="PW1182">
            <v>0</v>
          </cell>
          <cell r="PX1182">
            <v>0</v>
          </cell>
          <cell r="PY1182">
            <v>0</v>
          </cell>
          <cell r="PZ1182">
            <v>0</v>
          </cell>
          <cell r="QA1182">
            <v>0</v>
          </cell>
          <cell r="QB1182">
            <v>0</v>
          </cell>
          <cell r="QC1182">
            <v>0</v>
          </cell>
          <cell r="QD1182">
            <v>0</v>
          </cell>
          <cell r="QE1182">
            <v>0</v>
          </cell>
          <cell r="QF1182">
            <v>0</v>
          </cell>
          <cell r="QG1182">
            <v>0</v>
          </cell>
          <cell r="QH1182">
            <v>0</v>
          </cell>
          <cell r="QI1182">
            <v>0</v>
          </cell>
          <cell r="QJ1182">
            <v>0</v>
          </cell>
          <cell r="QK1182">
            <v>0</v>
          </cell>
          <cell r="QL1182">
            <v>0</v>
          </cell>
          <cell r="QM1182">
            <v>0</v>
          </cell>
          <cell r="QN1182">
            <v>0</v>
          </cell>
          <cell r="QO1182">
            <v>0</v>
          </cell>
          <cell r="QP1182">
            <v>0</v>
          </cell>
          <cell r="QQ1182">
            <v>0</v>
          </cell>
          <cell r="QR1182">
            <v>0</v>
          </cell>
          <cell r="QS1182">
            <v>0</v>
          </cell>
          <cell r="QT1182">
            <v>0</v>
          </cell>
          <cell r="QU1182">
            <v>0</v>
          </cell>
          <cell r="QV1182">
            <v>0</v>
          </cell>
          <cell r="QW1182">
            <v>0</v>
          </cell>
          <cell r="QX1182">
            <v>0</v>
          </cell>
          <cell r="QY1182">
            <v>0</v>
          </cell>
          <cell r="QZ1182">
            <v>0</v>
          </cell>
          <cell r="RA1182">
            <v>0</v>
          </cell>
          <cell r="RB1182">
            <v>0</v>
          </cell>
          <cell r="RC1182">
            <v>0</v>
          </cell>
          <cell r="RD1182">
            <v>0</v>
          </cell>
          <cell r="RE1182">
            <v>0</v>
          </cell>
          <cell r="RF1182">
            <v>0</v>
          </cell>
          <cell r="RG1182">
            <v>0</v>
          </cell>
          <cell r="RH1182">
            <v>0</v>
          </cell>
          <cell r="RI1182">
            <v>0</v>
          </cell>
          <cell r="RJ1182">
            <v>0</v>
          </cell>
          <cell r="RK1182">
            <v>0</v>
          </cell>
          <cell r="RL1182">
            <v>0</v>
          </cell>
          <cell r="RM1182">
            <v>0</v>
          </cell>
          <cell r="RN1182">
            <v>0</v>
          </cell>
          <cell r="RO1182">
            <v>0</v>
          </cell>
          <cell r="RP1182">
            <v>0</v>
          </cell>
          <cell r="RQ1182">
            <v>0</v>
          </cell>
          <cell r="RR1182">
            <v>0</v>
          </cell>
          <cell r="RS1182">
            <v>0</v>
          </cell>
          <cell r="RT1182">
            <v>0</v>
          </cell>
          <cell r="RU1182">
            <v>0</v>
          </cell>
          <cell r="RV1182">
            <v>0</v>
          </cell>
          <cell r="RW1182">
            <v>0</v>
          </cell>
          <cell r="RX1182">
            <v>0</v>
          </cell>
          <cell r="RY1182">
            <v>0</v>
          </cell>
          <cell r="RZ1182">
            <v>0</v>
          </cell>
          <cell r="SA1182">
            <v>0</v>
          </cell>
          <cell r="SB1182">
            <v>0</v>
          </cell>
          <cell r="SC1182">
            <v>0</v>
          </cell>
          <cell r="SD1182">
            <v>0</v>
          </cell>
          <cell r="SE1182">
            <v>0</v>
          </cell>
          <cell r="SF1182">
            <v>0</v>
          </cell>
          <cell r="SG1182">
            <v>0</v>
          </cell>
          <cell r="SH1182">
            <v>0</v>
          </cell>
          <cell r="SI1182">
            <v>0</v>
          </cell>
          <cell r="SJ1182">
            <v>0</v>
          </cell>
          <cell r="SK1182">
            <v>0</v>
          </cell>
          <cell r="SL1182">
            <v>0</v>
          </cell>
          <cell r="SM1182">
            <v>0</v>
          </cell>
          <cell r="SN1182">
            <v>0</v>
          </cell>
          <cell r="SO1182">
            <v>0</v>
          </cell>
          <cell r="SP1182">
            <v>0</v>
          </cell>
          <cell r="SQ1182">
            <v>0</v>
          </cell>
          <cell r="SR1182">
            <v>0</v>
          </cell>
          <cell r="SS1182">
            <v>0</v>
          </cell>
          <cell r="ST1182">
            <v>0</v>
          </cell>
          <cell r="SU1182">
            <v>0</v>
          </cell>
          <cell r="SV1182">
            <v>0</v>
          </cell>
          <cell r="SW1182">
            <v>0</v>
          </cell>
          <cell r="SX1182">
            <v>0</v>
          </cell>
          <cell r="SY1182">
            <v>0</v>
          </cell>
          <cell r="SZ1182">
            <v>0</v>
          </cell>
          <cell r="TA1182">
            <v>0</v>
          </cell>
          <cell r="TB1182">
            <v>0</v>
          </cell>
          <cell r="TC1182">
            <v>0</v>
          </cell>
          <cell r="TD1182">
            <v>0</v>
          </cell>
          <cell r="TE1182">
            <v>0</v>
          </cell>
          <cell r="TF1182">
            <v>0</v>
          </cell>
          <cell r="TG1182">
            <v>0</v>
          </cell>
          <cell r="TH1182">
            <v>0</v>
          </cell>
          <cell r="TI1182">
            <v>0</v>
          </cell>
          <cell r="TJ1182">
            <v>0</v>
          </cell>
          <cell r="TK1182">
            <v>0</v>
          </cell>
          <cell r="TL1182">
            <v>0</v>
          </cell>
          <cell r="TM1182">
            <v>0</v>
          </cell>
          <cell r="TN1182">
            <v>0</v>
          </cell>
          <cell r="TO1182">
            <v>0</v>
          </cell>
          <cell r="TP1182">
            <v>0</v>
          </cell>
          <cell r="TQ1182">
            <v>0</v>
          </cell>
          <cell r="TR1182">
            <v>0</v>
          </cell>
          <cell r="TS1182">
            <v>0</v>
          </cell>
          <cell r="TT1182">
            <v>0</v>
          </cell>
          <cell r="TU1182">
            <v>0</v>
          </cell>
          <cell r="TV1182">
            <v>0</v>
          </cell>
          <cell r="TW1182">
            <v>0</v>
          </cell>
          <cell r="TX1182">
            <v>0</v>
          </cell>
          <cell r="TY1182">
            <v>0</v>
          </cell>
          <cell r="TZ1182">
            <v>0</v>
          </cell>
          <cell r="UA1182">
            <v>0</v>
          </cell>
          <cell r="UB1182">
            <v>0</v>
          </cell>
          <cell r="UC1182">
            <v>0</v>
          </cell>
          <cell r="UD1182">
            <v>0</v>
          </cell>
          <cell r="UE1182">
            <v>0</v>
          </cell>
          <cell r="UF1182">
            <v>0</v>
          </cell>
          <cell r="UG1182">
            <v>0</v>
          </cell>
          <cell r="UH1182">
            <v>0</v>
          </cell>
          <cell r="UI1182">
            <v>0</v>
          </cell>
          <cell r="UJ1182">
            <v>0</v>
          </cell>
          <cell r="UK1182">
            <v>0</v>
          </cell>
          <cell r="UL1182">
            <v>0</v>
          </cell>
          <cell r="UM1182">
            <v>0</v>
          </cell>
          <cell r="UN1182">
            <v>0</v>
          </cell>
          <cell r="UO1182">
            <v>0</v>
          </cell>
          <cell r="UP1182">
            <v>0</v>
          </cell>
          <cell r="UQ1182">
            <v>0</v>
          </cell>
          <cell r="UR1182">
            <v>0</v>
          </cell>
          <cell r="US1182">
            <v>0</v>
          </cell>
          <cell r="UT1182">
            <v>0</v>
          </cell>
          <cell r="UU1182">
            <v>0</v>
          </cell>
          <cell r="UV1182">
            <v>0</v>
          </cell>
          <cell r="UW1182">
            <v>0</v>
          </cell>
          <cell r="UX1182">
            <v>0</v>
          </cell>
          <cell r="UY1182">
            <v>0</v>
          </cell>
          <cell r="UZ1182">
            <v>0</v>
          </cell>
          <cell r="VA1182">
            <v>0</v>
          </cell>
          <cell r="VB1182">
            <v>0</v>
          </cell>
          <cell r="VC1182">
            <v>0</v>
          </cell>
          <cell r="VD1182">
            <v>0</v>
          </cell>
          <cell r="VE1182">
            <v>0</v>
          </cell>
          <cell r="VF1182">
            <v>0</v>
          </cell>
          <cell r="VG1182">
            <v>0</v>
          </cell>
          <cell r="VH1182">
            <v>0</v>
          </cell>
          <cell r="VI1182">
            <v>0</v>
          </cell>
          <cell r="VJ1182">
            <v>0</v>
          </cell>
          <cell r="VK1182">
            <v>0</v>
          </cell>
          <cell r="VL1182">
            <v>0</v>
          </cell>
          <cell r="VM1182">
            <v>0</v>
          </cell>
          <cell r="VN1182">
            <v>0</v>
          </cell>
          <cell r="VO1182">
            <v>0</v>
          </cell>
          <cell r="VP1182">
            <v>0</v>
          </cell>
          <cell r="VQ1182">
            <v>0</v>
          </cell>
          <cell r="VR1182">
            <v>0</v>
          </cell>
          <cell r="VS1182">
            <v>0</v>
          </cell>
          <cell r="VT1182">
            <v>0</v>
          </cell>
          <cell r="VU1182">
            <v>0</v>
          </cell>
          <cell r="VV1182">
            <v>0</v>
          </cell>
          <cell r="VW1182">
            <v>0</v>
          </cell>
          <cell r="VX1182">
            <v>0</v>
          </cell>
          <cell r="VY1182">
            <v>0</v>
          </cell>
          <cell r="VZ1182">
            <v>0</v>
          </cell>
          <cell r="WA1182">
            <v>0</v>
          </cell>
          <cell r="WB1182">
            <v>0</v>
          </cell>
          <cell r="WC1182">
            <v>0</v>
          </cell>
          <cell r="WD1182">
            <v>0</v>
          </cell>
          <cell r="WE1182">
            <v>0</v>
          </cell>
        </row>
        <row r="1183">
          <cell r="B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>
            <v>0</v>
          </cell>
          <cell r="FY1183">
            <v>0</v>
          </cell>
          <cell r="FZ1183">
            <v>0</v>
          </cell>
          <cell r="GA1183">
            <v>0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0</v>
          </cell>
          <cell r="GI1183">
            <v>0</v>
          </cell>
          <cell r="GJ1183">
            <v>0</v>
          </cell>
          <cell r="GK1183">
            <v>0</v>
          </cell>
          <cell r="GL1183">
            <v>0</v>
          </cell>
          <cell r="GM1183">
            <v>0</v>
          </cell>
          <cell r="GN1183">
            <v>0</v>
          </cell>
          <cell r="GO1183">
            <v>0</v>
          </cell>
          <cell r="GP1183">
            <v>0</v>
          </cell>
          <cell r="GQ1183">
            <v>0</v>
          </cell>
          <cell r="GR1183">
            <v>0</v>
          </cell>
          <cell r="GS1183">
            <v>0</v>
          </cell>
          <cell r="GT1183">
            <v>0</v>
          </cell>
          <cell r="GU1183">
            <v>0</v>
          </cell>
          <cell r="GV1183">
            <v>0</v>
          </cell>
          <cell r="GW1183">
            <v>0</v>
          </cell>
          <cell r="GX1183">
            <v>0</v>
          </cell>
          <cell r="GY1183">
            <v>0</v>
          </cell>
          <cell r="GZ1183">
            <v>0</v>
          </cell>
          <cell r="HA1183">
            <v>0</v>
          </cell>
          <cell r="HB1183">
            <v>0</v>
          </cell>
          <cell r="HC1183">
            <v>0</v>
          </cell>
          <cell r="HD1183">
            <v>0</v>
          </cell>
          <cell r="HE1183">
            <v>0</v>
          </cell>
          <cell r="HF1183">
            <v>0</v>
          </cell>
          <cell r="HG1183">
            <v>0</v>
          </cell>
          <cell r="HH1183">
            <v>0</v>
          </cell>
          <cell r="HI1183">
            <v>0</v>
          </cell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0</v>
          </cell>
          <cell r="HT1183">
            <v>0</v>
          </cell>
          <cell r="HU1183">
            <v>0</v>
          </cell>
          <cell r="HV1183">
            <v>0</v>
          </cell>
          <cell r="HW1183">
            <v>0</v>
          </cell>
          <cell r="HX1183">
            <v>0</v>
          </cell>
          <cell r="HY1183">
            <v>0</v>
          </cell>
          <cell r="HZ1183">
            <v>0</v>
          </cell>
          <cell r="IA1183">
            <v>0</v>
          </cell>
          <cell r="IB1183">
            <v>0</v>
          </cell>
          <cell r="IC1183">
            <v>0</v>
          </cell>
          <cell r="ID1183">
            <v>0</v>
          </cell>
          <cell r="IE1183">
            <v>0</v>
          </cell>
          <cell r="IF1183">
            <v>0</v>
          </cell>
          <cell r="IG1183">
            <v>0</v>
          </cell>
          <cell r="IH1183">
            <v>0</v>
          </cell>
          <cell r="II1183">
            <v>0</v>
          </cell>
          <cell r="IJ1183">
            <v>0</v>
          </cell>
          <cell r="IK1183">
            <v>0</v>
          </cell>
          <cell r="IL1183">
            <v>0</v>
          </cell>
          <cell r="IM1183">
            <v>0</v>
          </cell>
          <cell r="IN1183">
            <v>0</v>
          </cell>
          <cell r="IO1183">
            <v>0</v>
          </cell>
          <cell r="IP1183">
            <v>0</v>
          </cell>
          <cell r="IQ1183">
            <v>0</v>
          </cell>
          <cell r="IR1183">
            <v>0</v>
          </cell>
          <cell r="IS1183">
            <v>0</v>
          </cell>
          <cell r="IT1183">
            <v>0</v>
          </cell>
          <cell r="IU1183">
            <v>0</v>
          </cell>
          <cell r="IV1183">
            <v>0</v>
          </cell>
          <cell r="IW1183">
            <v>0</v>
          </cell>
          <cell r="IX1183">
            <v>0</v>
          </cell>
          <cell r="IY1183">
            <v>0</v>
          </cell>
          <cell r="IZ1183">
            <v>0</v>
          </cell>
          <cell r="JA1183">
            <v>0</v>
          </cell>
          <cell r="JB1183">
            <v>0</v>
          </cell>
          <cell r="JC1183">
            <v>0</v>
          </cell>
          <cell r="JD1183">
            <v>0</v>
          </cell>
          <cell r="JE1183">
            <v>0</v>
          </cell>
          <cell r="JF1183">
            <v>0</v>
          </cell>
          <cell r="JG1183">
            <v>0</v>
          </cell>
          <cell r="JH1183">
            <v>0</v>
          </cell>
          <cell r="JI1183">
            <v>0</v>
          </cell>
          <cell r="JJ1183">
            <v>0</v>
          </cell>
          <cell r="JK1183">
            <v>0</v>
          </cell>
          <cell r="JL1183">
            <v>0</v>
          </cell>
          <cell r="JM1183">
            <v>0</v>
          </cell>
          <cell r="JN1183">
            <v>0</v>
          </cell>
          <cell r="JO1183">
            <v>0</v>
          </cell>
          <cell r="JP1183">
            <v>0</v>
          </cell>
          <cell r="JQ1183">
            <v>0</v>
          </cell>
          <cell r="JR1183">
            <v>0</v>
          </cell>
          <cell r="JS1183">
            <v>0</v>
          </cell>
          <cell r="JT1183">
            <v>0</v>
          </cell>
          <cell r="JU1183">
            <v>0</v>
          </cell>
          <cell r="JV1183">
            <v>0</v>
          </cell>
          <cell r="JW1183">
            <v>0</v>
          </cell>
          <cell r="JX1183">
            <v>0</v>
          </cell>
          <cell r="JY1183">
            <v>0</v>
          </cell>
          <cell r="JZ1183">
            <v>0</v>
          </cell>
          <cell r="KA1183">
            <v>0</v>
          </cell>
          <cell r="KB1183">
            <v>0</v>
          </cell>
          <cell r="KC1183">
            <v>0</v>
          </cell>
          <cell r="KD1183">
            <v>0</v>
          </cell>
          <cell r="KE1183">
            <v>0</v>
          </cell>
          <cell r="KF1183">
            <v>0</v>
          </cell>
          <cell r="KG1183">
            <v>0</v>
          </cell>
          <cell r="KH1183">
            <v>0</v>
          </cell>
          <cell r="KI1183">
            <v>0</v>
          </cell>
          <cell r="KJ1183">
            <v>0</v>
          </cell>
          <cell r="KK1183">
            <v>0</v>
          </cell>
          <cell r="KL1183">
            <v>0</v>
          </cell>
          <cell r="KM1183">
            <v>0</v>
          </cell>
          <cell r="KN1183">
            <v>0</v>
          </cell>
          <cell r="KO1183">
            <v>0</v>
          </cell>
          <cell r="KP1183">
            <v>0</v>
          </cell>
          <cell r="KQ1183">
            <v>0</v>
          </cell>
          <cell r="KR1183">
            <v>0</v>
          </cell>
          <cell r="KS1183">
            <v>0</v>
          </cell>
          <cell r="KT1183">
            <v>0</v>
          </cell>
          <cell r="KU1183">
            <v>0</v>
          </cell>
          <cell r="KV1183">
            <v>0</v>
          </cell>
          <cell r="KW1183">
            <v>0</v>
          </cell>
          <cell r="KX1183">
            <v>0</v>
          </cell>
          <cell r="KY1183">
            <v>0</v>
          </cell>
          <cell r="KZ1183">
            <v>0</v>
          </cell>
          <cell r="LA1183">
            <v>0</v>
          </cell>
          <cell r="LB1183">
            <v>0</v>
          </cell>
          <cell r="LC1183">
            <v>0</v>
          </cell>
          <cell r="LD1183">
            <v>0</v>
          </cell>
          <cell r="LE1183">
            <v>0</v>
          </cell>
          <cell r="LF1183">
            <v>0</v>
          </cell>
          <cell r="LG1183">
            <v>0</v>
          </cell>
          <cell r="LH1183">
            <v>0</v>
          </cell>
          <cell r="LI1183">
            <v>0</v>
          </cell>
          <cell r="LJ1183">
            <v>0</v>
          </cell>
          <cell r="LK1183">
            <v>0</v>
          </cell>
          <cell r="LL1183">
            <v>0</v>
          </cell>
          <cell r="LM1183">
            <v>0</v>
          </cell>
          <cell r="LN1183">
            <v>0</v>
          </cell>
          <cell r="LO1183">
            <v>0</v>
          </cell>
          <cell r="LP1183">
            <v>0</v>
          </cell>
          <cell r="LQ1183">
            <v>0</v>
          </cell>
          <cell r="LR1183">
            <v>0</v>
          </cell>
          <cell r="LS1183">
            <v>0</v>
          </cell>
          <cell r="LT1183">
            <v>0</v>
          </cell>
          <cell r="LU1183">
            <v>0</v>
          </cell>
          <cell r="LV1183">
            <v>0</v>
          </cell>
          <cell r="LW1183">
            <v>0</v>
          </cell>
          <cell r="LX1183">
            <v>0</v>
          </cell>
          <cell r="LY1183">
            <v>0</v>
          </cell>
          <cell r="LZ1183">
            <v>0</v>
          </cell>
          <cell r="MA1183">
            <v>0</v>
          </cell>
          <cell r="MB1183">
            <v>0</v>
          </cell>
          <cell r="MC1183">
            <v>0</v>
          </cell>
          <cell r="MD1183">
            <v>0</v>
          </cell>
          <cell r="ME1183">
            <v>0</v>
          </cell>
          <cell r="MF1183">
            <v>0</v>
          </cell>
          <cell r="MG1183">
            <v>0</v>
          </cell>
          <cell r="MH1183">
            <v>0</v>
          </cell>
          <cell r="MI1183">
            <v>0</v>
          </cell>
          <cell r="MJ1183">
            <v>0</v>
          </cell>
          <cell r="MK1183">
            <v>0</v>
          </cell>
          <cell r="ML1183">
            <v>0</v>
          </cell>
          <cell r="MM1183">
            <v>0</v>
          </cell>
          <cell r="MN1183">
            <v>0</v>
          </cell>
          <cell r="MO1183">
            <v>0</v>
          </cell>
          <cell r="MP1183">
            <v>0</v>
          </cell>
          <cell r="MQ1183">
            <v>0</v>
          </cell>
          <cell r="MR1183">
            <v>0</v>
          </cell>
          <cell r="MS1183">
            <v>0</v>
          </cell>
          <cell r="MT1183">
            <v>0</v>
          </cell>
          <cell r="MU1183">
            <v>0</v>
          </cell>
          <cell r="MV1183">
            <v>0</v>
          </cell>
          <cell r="MW1183">
            <v>0</v>
          </cell>
          <cell r="MX1183">
            <v>0</v>
          </cell>
          <cell r="MY1183">
            <v>0</v>
          </cell>
          <cell r="MZ1183">
            <v>0</v>
          </cell>
          <cell r="NA1183">
            <v>0</v>
          </cell>
          <cell r="NB1183">
            <v>0</v>
          </cell>
          <cell r="NC1183">
            <v>0</v>
          </cell>
          <cell r="ND1183">
            <v>0</v>
          </cell>
          <cell r="NE1183">
            <v>0</v>
          </cell>
          <cell r="NF1183">
            <v>0</v>
          </cell>
          <cell r="NG1183">
            <v>0</v>
          </cell>
          <cell r="NH1183">
            <v>0</v>
          </cell>
          <cell r="NI1183">
            <v>0</v>
          </cell>
          <cell r="NJ1183">
            <v>0</v>
          </cell>
          <cell r="NK1183">
            <v>0</v>
          </cell>
          <cell r="NL1183">
            <v>0</v>
          </cell>
          <cell r="NM1183">
            <v>0</v>
          </cell>
          <cell r="NN1183">
            <v>0</v>
          </cell>
          <cell r="NO1183">
            <v>0</v>
          </cell>
          <cell r="NP1183">
            <v>0</v>
          </cell>
          <cell r="NQ1183">
            <v>0</v>
          </cell>
          <cell r="NR1183">
            <v>0</v>
          </cell>
          <cell r="NS1183">
            <v>0</v>
          </cell>
          <cell r="NT1183">
            <v>0</v>
          </cell>
          <cell r="NU1183">
            <v>0</v>
          </cell>
          <cell r="NV1183">
            <v>0</v>
          </cell>
          <cell r="NW1183">
            <v>0</v>
          </cell>
          <cell r="NX1183">
            <v>0</v>
          </cell>
          <cell r="NY1183">
            <v>0</v>
          </cell>
          <cell r="NZ1183">
            <v>0</v>
          </cell>
          <cell r="OA1183">
            <v>0</v>
          </cell>
          <cell r="OB1183">
            <v>0</v>
          </cell>
          <cell r="OC1183">
            <v>0</v>
          </cell>
          <cell r="OD1183">
            <v>0</v>
          </cell>
          <cell r="OE1183">
            <v>0</v>
          </cell>
          <cell r="OF1183">
            <v>0</v>
          </cell>
          <cell r="OG1183">
            <v>0</v>
          </cell>
          <cell r="OH1183">
            <v>0</v>
          </cell>
          <cell r="OI1183">
            <v>0</v>
          </cell>
          <cell r="OJ1183">
            <v>0</v>
          </cell>
          <cell r="OK1183">
            <v>0</v>
          </cell>
          <cell r="OL1183">
            <v>0</v>
          </cell>
          <cell r="OM1183">
            <v>0</v>
          </cell>
          <cell r="ON1183">
            <v>0</v>
          </cell>
          <cell r="OO1183">
            <v>0</v>
          </cell>
          <cell r="OP1183">
            <v>0</v>
          </cell>
          <cell r="OQ1183">
            <v>0</v>
          </cell>
          <cell r="OR1183">
            <v>0</v>
          </cell>
          <cell r="OS1183">
            <v>0</v>
          </cell>
          <cell r="OT1183">
            <v>0</v>
          </cell>
          <cell r="OU1183">
            <v>0</v>
          </cell>
          <cell r="OV1183">
            <v>0</v>
          </cell>
          <cell r="OW1183">
            <v>0</v>
          </cell>
          <cell r="OX1183">
            <v>0</v>
          </cell>
          <cell r="OY1183">
            <v>0</v>
          </cell>
          <cell r="OZ1183">
            <v>0</v>
          </cell>
          <cell r="PA1183">
            <v>0</v>
          </cell>
          <cell r="PB1183">
            <v>0</v>
          </cell>
          <cell r="PC1183">
            <v>0</v>
          </cell>
          <cell r="PD1183">
            <v>0</v>
          </cell>
          <cell r="PE1183">
            <v>0</v>
          </cell>
          <cell r="PF1183">
            <v>0</v>
          </cell>
          <cell r="PG1183">
            <v>0</v>
          </cell>
          <cell r="PH1183">
            <v>0</v>
          </cell>
          <cell r="PI1183">
            <v>0</v>
          </cell>
          <cell r="PJ1183">
            <v>0</v>
          </cell>
          <cell r="PK1183">
            <v>0</v>
          </cell>
          <cell r="PL1183">
            <v>0</v>
          </cell>
          <cell r="PM1183">
            <v>0</v>
          </cell>
          <cell r="PN1183">
            <v>0</v>
          </cell>
          <cell r="PO1183">
            <v>0</v>
          </cell>
          <cell r="PP1183">
            <v>0</v>
          </cell>
          <cell r="PQ1183">
            <v>0</v>
          </cell>
          <cell r="PR1183">
            <v>0</v>
          </cell>
          <cell r="PS1183">
            <v>0</v>
          </cell>
          <cell r="PT1183">
            <v>0</v>
          </cell>
          <cell r="PU1183">
            <v>0</v>
          </cell>
          <cell r="PV1183">
            <v>0</v>
          </cell>
          <cell r="PW1183">
            <v>0</v>
          </cell>
          <cell r="PX1183">
            <v>0</v>
          </cell>
          <cell r="PY1183">
            <v>0</v>
          </cell>
          <cell r="PZ1183">
            <v>0</v>
          </cell>
          <cell r="QA1183">
            <v>0</v>
          </cell>
          <cell r="QB1183">
            <v>0</v>
          </cell>
          <cell r="QC1183">
            <v>0</v>
          </cell>
          <cell r="QD1183">
            <v>0</v>
          </cell>
          <cell r="QE1183">
            <v>0</v>
          </cell>
          <cell r="QF1183">
            <v>0</v>
          </cell>
          <cell r="QG1183">
            <v>0</v>
          </cell>
          <cell r="QH1183">
            <v>0</v>
          </cell>
          <cell r="QI1183">
            <v>0</v>
          </cell>
          <cell r="QJ1183">
            <v>0</v>
          </cell>
          <cell r="QK1183">
            <v>0</v>
          </cell>
          <cell r="QL1183">
            <v>0</v>
          </cell>
          <cell r="QM1183">
            <v>0</v>
          </cell>
          <cell r="QN1183">
            <v>0</v>
          </cell>
          <cell r="QO1183">
            <v>0</v>
          </cell>
          <cell r="QP1183">
            <v>0</v>
          </cell>
          <cell r="QQ1183">
            <v>0</v>
          </cell>
          <cell r="QR1183">
            <v>0</v>
          </cell>
          <cell r="QS1183">
            <v>0</v>
          </cell>
          <cell r="QT1183">
            <v>0</v>
          </cell>
          <cell r="QU1183">
            <v>0</v>
          </cell>
          <cell r="QV1183">
            <v>0</v>
          </cell>
          <cell r="QW1183">
            <v>0</v>
          </cell>
          <cell r="QX1183">
            <v>0</v>
          </cell>
          <cell r="QY1183">
            <v>0</v>
          </cell>
          <cell r="QZ1183">
            <v>0</v>
          </cell>
          <cell r="RA1183">
            <v>0</v>
          </cell>
          <cell r="RB1183">
            <v>0</v>
          </cell>
          <cell r="RC1183">
            <v>0</v>
          </cell>
          <cell r="RD1183">
            <v>0</v>
          </cell>
          <cell r="RE1183">
            <v>0</v>
          </cell>
          <cell r="RF1183">
            <v>0</v>
          </cell>
          <cell r="RG1183">
            <v>0</v>
          </cell>
          <cell r="RH1183">
            <v>0</v>
          </cell>
          <cell r="RI1183">
            <v>0</v>
          </cell>
          <cell r="RJ1183">
            <v>0</v>
          </cell>
          <cell r="RK1183">
            <v>0</v>
          </cell>
          <cell r="RL1183">
            <v>0</v>
          </cell>
          <cell r="RM1183">
            <v>0</v>
          </cell>
          <cell r="RN1183">
            <v>0</v>
          </cell>
          <cell r="RO1183">
            <v>0</v>
          </cell>
          <cell r="RP1183">
            <v>0</v>
          </cell>
          <cell r="RQ1183">
            <v>0</v>
          </cell>
          <cell r="RR1183">
            <v>0</v>
          </cell>
          <cell r="RS1183">
            <v>0</v>
          </cell>
          <cell r="RT1183">
            <v>0</v>
          </cell>
          <cell r="RU1183">
            <v>0</v>
          </cell>
          <cell r="RV1183">
            <v>0</v>
          </cell>
          <cell r="RW1183">
            <v>0</v>
          </cell>
          <cell r="RX1183">
            <v>0</v>
          </cell>
          <cell r="RY1183">
            <v>0</v>
          </cell>
          <cell r="RZ1183">
            <v>0</v>
          </cell>
          <cell r="SA1183">
            <v>0</v>
          </cell>
          <cell r="SB1183">
            <v>0</v>
          </cell>
          <cell r="SC1183">
            <v>0</v>
          </cell>
          <cell r="SD1183">
            <v>0</v>
          </cell>
          <cell r="SE1183">
            <v>0</v>
          </cell>
          <cell r="SF1183">
            <v>0</v>
          </cell>
          <cell r="SG1183">
            <v>0</v>
          </cell>
          <cell r="SH1183">
            <v>0</v>
          </cell>
          <cell r="SI1183">
            <v>0</v>
          </cell>
          <cell r="SJ1183">
            <v>0</v>
          </cell>
          <cell r="SK1183">
            <v>0</v>
          </cell>
          <cell r="SL1183">
            <v>0</v>
          </cell>
          <cell r="SM1183">
            <v>0</v>
          </cell>
          <cell r="SN1183">
            <v>0</v>
          </cell>
          <cell r="SO1183">
            <v>0</v>
          </cell>
          <cell r="SP1183">
            <v>0</v>
          </cell>
          <cell r="SQ1183">
            <v>0</v>
          </cell>
          <cell r="SR1183">
            <v>0</v>
          </cell>
          <cell r="SS1183">
            <v>0</v>
          </cell>
          <cell r="ST1183">
            <v>0</v>
          </cell>
          <cell r="SU1183">
            <v>0</v>
          </cell>
          <cell r="SV1183">
            <v>0</v>
          </cell>
          <cell r="SW1183">
            <v>0</v>
          </cell>
          <cell r="SX1183">
            <v>0</v>
          </cell>
          <cell r="SY1183">
            <v>0</v>
          </cell>
          <cell r="SZ1183">
            <v>0</v>
          </cell>
          <cell r="TA1183">
            <v>0</v>
          </cell>
          <cell r="TB1183">
            <v>0</v>
          </cell>
          <cell r="TC1183">
            <v>0</v>
          </cell>
          <cell r="TD1183">
            <v>0</v>
          </cell>
          <cell r="TE1183">
            <v>0</v>
          </cell>
          <cell r="TF1183">
            <v>0</v>
          </cell>
          <cell r="TG1183">
            <v>0</v>
          </cell>
          <cell r="TH1183">
            <v>0</v>
          </cell>
          <cell r="TI1183">
            <v>0</v>
          </cell>
          <cell r="TJ1183">
            <v>0</v>
          </cell>
          <cell r="TK1183">
            <v>0</v>
          </cell>
          <cell r="TL1183">
            <v>0</v>
          </cell>
          <cell r="TM1183">
            <v>0</v>
          </cell>
          <cell r="TN1183">
            <v>0</v>
          </cell>
          <cell r="TO1183">
            <v>0</v>
          </cell>
          <cell r="TP1183">
            <v>0</v>
          </cell>
          <cell r="TQ1183">
            <v>0</v>
          </cell>
          <cell r="TR1183">
            <v>0</v>
          </cell>
          <cell r="TS1183">
            <v>0</v>
          </cell>
          <cell r="TT1183">
            <v>0</v>
          </cell>
          <cell r="TU1183">
            <v>0</v>
          </cell>
          <cell r="TV1183">
            <v>0</v>
          </cell>
          <cell r="TW1183">
            <v>0</v>
          </cell>
          <cell r="TX1183">
            <v>0</v>
          </cell>
          <cell r="TY1183">
            <v>0</v>
          </cell>
          <cell r="TZ1183">
            <v>0</v>
          </cell>
          <cell r="UA1183">
            <v>0</v>
          </cell>
          <cell r="UB1183">
            <v>0</v>
          </cell>
          <cell r="UC1183">
            <v>0</v>
          </cell>
          <cell r="UD1183">
            <v>0</v>
          </cell>
          <cell r="UE1183">
            <v>0</v>
          </cell>
          <cell r="UF1183">
            <v>0</v>
          </cell>
          <cell r="UG1183">
            <v>0</v>
          </cell>
          <cell r="UH1183">
            <v>0</v>
          </cell>
          <cell r="UI1183">
            <v>0</v>
          </cell>
          <cell r="UJ1183">
            <v>0</v>
          </cell>
          <cell r="UK1183">
            <v>0</v>
          </cell>
          <cell r="UL1183">
            <v>0</v>
          </cell>
          <cell r="UM1183">
            <v>0</v>
          </cell>
          <cell r="UN1183">
            <v>0</v>
          </cell>
          <cell r="UO1183">
            <v>0</v>
          </cell>
          <cell r="UP1183">
            <v>0</v>
          </cell>
          <cell r="UQ1183">
            <v>0</v>
          </cell>
          <cell r="UR1183">
            <v>0</v>
          </cell>
          <cell r="US1183">
            <v>0</v>
          </cell>
          <cell r="UT1183">
            <v>0</v>
          </cell>
          <cell r="UU1183">
            <v>0</v>
          </cell>
          <cell r="UV1183">
            <v>0</v>
          </cell>
          <cell r="UW1183">
            <v>0</v>
          </cell>
          <cell r="UX1183">
            <v>0</v>
          </cell>
          <cell r="UY1183">
            <v>0</v>
          </cell>
          <cell r="UZ1183">
            <v>0</v>
          </cell>
          <cell r="VA1183">
            <v>0</v>
          </cell>
          <cell r="VB1183">
            <v>0</v>
          </cell>
          <cell r="VC1183">
            <v>0</v>
          </cell>
          <cell r="VD1183">
            <v>0</v>
          </cell>
          <cell r="VE1183">
            <v>0</v>
          </cell>
          <cell r="VF1183">
            <v>0</v>
          </cell>
          <cell r="VG1183">
            <v>0</v>
          </cell>
          <cell r="VH1183">
            <v>0</v>
          </cell>
          <cell r="VI1183">
            <v>0</v>
          </cell>
          <cell r="VJ1183">
            <v>0</v>
          </cell>
          <cell r="VK1183">
            <v>0</v>
          </cell>
          <cell r="VL1183">
            <v>0</v>
          </cell>
          <cell r="VM1183">
            <v>0</v>
          </cell>
          <cell r="VN1183">
            <v>0</v>
          </cell>
          <cell r="VO1183">
            <v>0</v>
          </cell>
          <cell r="VP1183">
            <v>0</v>
          </cell>
          <cell r="VQ1183">
            <v>0</v>
          </cell>
          <cell r="VR1183">
            <v>0</v>
          </cell>
          <cell r="VS1183">
            <v>0</v>
          </cell>
          <cell r="VT1183">
            <v>0</v>
          </cell>
          <cell r="VU1183">
            <v>0</v>
          </cell>
          <cell r="VV1183">
            <v>0</v>
          </cell>
          <cell r="VW1183">
            <v>0</v>
          </cell>
          <cell r="VX1183">
            <v>0</v>
          </cell>
          <cell r="VY1183">
            <v>0</v>
          </cell>
          <cell r="VZ1183">
            <v>0</v>
          </cell>
          <cell r="WA1183">
            <v>0</v>
          </cell>
          <cell r="WB1183">
            <v>0</v>
          </cell>
          <cell r="WC1183">
            <v>0</v>
          </cell>
          <cell r="WD1183">
            <v>0</v>
          </cell>
          <cell r="WE1183">
            <v>0</v>
          </cell>
        </row>
        <row r="1184">
          <cell r="B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>
            <v>0</v>
          </cell>
          <cell r="HI1184">
            <v>0</v>
          </cell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U1184">
            <v>0</v>
          </cell>
          <cell r="HV1184">
            <v>0</v>
          </cell>
          <cell r="HW1184">
            <v>0</v>
          </cell>
          <cell r="HX1184">
            <v>0</v>
          </cell>
          <cell r="HY1184">
            <v>0</v>
          </cell>
          <cell r="HZ1184">
            <v>0</v>
          </cell>
          <cell r="IA1184">
            <v>0</v>
          </cell>
          <cell r="IB1184">
            <v>0</v>
          </cell>
          <cell r="IC1184">
            <v>0</v>
          </cell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>
            <v>0</v>
          </cell>
          <cell r="IS1184">
            <v>0</v>
          </cell>
          <cell r="IT1184">
            <v>0</v>
          </cell>
          <cell r="IU1184">
            <v>0</v>
          </cell>
          <cell r="IV1184">
            <v>0</v>
          </cell>
          <cell r="IW1184">
            <v>0</v>
          </cell>
          <cell r="IX1184">
            <v>0</v>
          </cell>
          <cell r="IY1184">
            <v>0</v>
          </cell>
          <cell r="IZ1184">
            <v>0</v>
          </cell>
          <cell r="JA1184">
            <v>0</v>
          </cell>
          <cell r="JB1184">
            <v>0</v>
          </cell>
          <cell r="JC1184">
            <v>0</v>
          </cell>
          <cell r="JD1184">
            <v>0</v>
          </cell>
          <cell r="JE1184">
            <v>0</v>
          </cell>
          <cell r="JF1184">
            <v>0</v>
          </cell>
          <cell r="JG1184">
            <v>0</v>
          </cell>
          <cell r="JH1184">
            <v>0</v>
          </cell>
          <cell r="JI1184">
            <v>0</v>
          </cell>
          <cell r="JJ1184">
            <v>0</v>
          </cell>
          <cell r="JK1184">
            <v>0</v>
          </cell>
          <cell r="JL1184">
            <v>0</v>
          </cell>
          <cell r="JM1184">
            <v>0</v>
          </cell>
          <cell r="JN1184">
            <v>0</v>
          </cell>
          <cell r="JO1184">
            <v>0</v>
          </cell>
          <cell r="JP1184">
            <v>0</v>
          </cell>
          <cell r="JQ1184">
            <v>0</v>
          </cell>
          <cell r="JR1184">
            <v>0</v>
          </cell>
          <cell r="JS1184">
            <v>0</v>
          </cell>
          <cell r="JT1184">
            <v>0</v>
          </cell>
          <cell r="JU1184">
            <v>0</v>
          </cell>
          <cell r="JV1184">
            <v>0</v>
          </cell>
          <cell r="JW1184">
            <v>0</v>
          </cell>
          <cell r="JX1184">
            <v>0</v>
          </cell>
          <cell r="JY1184">
            <v>0</v>
          </cell>
          <cell r="JZ1184">
            <v>0</v>
          </cell>
          <cell r="KA1184">
            <v>0</v>
          </cell>
          <cell r="KB1184">
            <v>0</v>
          </cell>
          <cell r="KC1184">
            <v>0</v>
          </cell>
          <cell r="KD1184">
            <v>0</v>
          </cell>
          <cell r="KE1184">
            <v>0</v>
          </cell>
          <cell r="KF1184">
            <v>0</v>
          </cell>
          <cell r="KG1184">
            <v>0</v>
          </cell>
          <cell r="KH1184">
            <v>0</v>
          </cell>
          <cell r="KI1184">
            <v>0</v>
          </cell>
          <cell r="KJ1184">
            <v>0</v>
          </cell>
          <cell r="KK1184">
            <v>0</v>
          </cell>
          <cell r="KL1184">
            <v>0</v>
          </cell>
          <cell r="KM1184">
            <v>0</v>
          </cell>
          <cell r="KN1184">
            <v>0</v>
          </cell>
          <cell r="KO1184">
            <v>0</v>
          </cell>
          <cell r="KP1184">
            <v>0</v>
          </cell>
          <cell r="KQ1184">
            <v>0</v>
          </cell>
          <cell r="KR1184">
            <v>0</v>
          </cell>
          <cell r="KS1184">
            <v>0</v>
          </cell>
          <cell r="KT1184">
            <v>0</v>
          </cell>
          <cell r="KU1184">
            <v>0</v>
          </cell>
          <cell r="KV1184">
            <v>0</v>
          </cell>
          <cell r="KW1184">
            <v>0</v>
          </cell>
          <cell r="KX1184">
            <v>0</v>
          </cell>
          <cell r="KY1184">
            <v>0</v>
          </cell>
          <cell r="KZ1184">
            <v>0</v>
          </cell>
          <cell r="LA1184">
            <v>0</v>
          </cell>
          <cell r="LB1184">
            <v>0</v>
          </cell>
          <cell r="LC1184">
            <v>0</v>
          </cell>
          <cell r="LD1184">
            <v>0</v>
          </cell>
          <cell r="LE1184">
            <v>0</v>
          </cell>
          <cell r="LF1184">
            <v>0</v>
          </cell>
          <cell r="LG1184">
            <v>0</v>
          </cell>
          <cell r="LH1184">
            <v>0</v>
          </cell>
          <cell r="LI1184">
            <v>0</v>
          </cell>
          <cell r="LJ1184">
            <v>0</v>
          </cell>
          <cell r="LK1184">
            <v>0</v>
          </cell>
          <cell r="LL1184">
            <v>0</v>
          </cell>
          <cell r="LM1184">
            <v>0</v>
          </cell>
          <cell r="LN1184">
            <v>0</v>
          </cell>
          <cell r="LO1184">
            <v>0</v>
          </cell>
          <cell r="LP1184">
            <v>0</v>
          </cell>
          <cell r="LQ1184">
            <v>0</v>
          </cell>
          <cell r="LR1184">
            <v>0</v>
          </cell>
          <cell r="LS1184">
            <v>0</v>
          </cell>
          <cell r="LT1184">
            <v>0</v>
          </cell>
          <cell r="LU1184">
            <v>0</v>
          </cell>
          <cell r="LV1184">
            <v>0</v>
          </cell>
          <cell r="LW1184">
            <v>0</v>
          </cell>
          <cell r="LX1184">
            <v>0</v>
          </cell>
          <cell r="LY1184">
            <v>0</v>
          </cell>
          <cell r="LZ1184">
            <v>0</v>
          </cell>
          <cell r="MA1184">
            <v>0</v>
          </cell>
          <cell r="MB1184">
            <v>0</v>
          </cell>
          <cell r="MC1184">
            <v>0</v>
          </cell>
          <cell r="MD1184">
            <v>0</v>
          </cell>
          <cell r="ME1184">
            <v>0</v>
          </cell>
          <cell r="MF1184">
            <v>0</v>
          </cell>
          <cell r="MG1184">
            <v>0</v>
          </cell>
          <cell r="MH1184">
            <v>0</v>
          </cell>
          <cell r="MI1184">
            <v>0</v>
          </cell>
          <cell r="MJ1184">
            <v>0</v>
          </cell>
          <cell r="MK1184">
            <v>0</v>
          </cell>
          <cell r="ML1184">
            <v>0</v>
          </cell>
          <cell r="MM1184">
            <v>0</v>
          </cell>
          <cell r="MN1184">
            <v>0</v>
          </cell>
          <cell r="MO1184">
            <v>0</v>
          </cell>
          <cell r="MP1184">
            <v>0</v>
          </cell>
          <cell r="MQ1184">
            <v>0</v>
          </cell>
          <cell r="MR1184">
            <v>0</v>
          </cell>
          <cell r="MS1184">
            <v>0</v>
          </cell>
          <cell r="MT1184">
            <v>0</v>
          </cell>
          <cell r="MU1184">
            <v>0</v>
          </cell>
          <cell r="MV1184">
            <v>0</v>
          </cell>
          <cell r="MW1184">
            <v>0</v>
          </cell>
          <cell r="MX1184">
            <v>0</v>
          </cell>
          <cell r="MY1184">
            <v>0</v>
          </cell>
          <cell r="MZ1184">
            <v>0</v>
          </cell>
          <cell r="NA1184">
            <v>0</v>
          </cell>
          <cell r="NB1184">
            <v>0</v>
          </cell>
          <cell r="NC1184">
            <v>0</v>
          </cell>
          <cell r="ND1184">
            <v>0</v>
          </cell>
          <cell r="NE1184">
            <v>0</v>
          </cell>
          <cell r="NF1184">
            <v>0</v>
          </cell>
          <cell r="NG1184">
            <v>0</v>
          </cell>
          <cell r="NH1184">
            <v>0</v>
          </cell>
          <cell r="NI1184">
            <v>0</v>
          </cell>
          <cell r="NJ1184">
            <v>0</v>
          </cell>
          <cell r="NK1184">
            <v>0</v>
          </cell>
          <cell r="NL1184">
            <v>0</v>
          </cell>
          <cell r="NM1184">
            <v>0</v>
          </cell>
          <cell r="NN1184">
            <v>0</v>
          </cell>
          <cell r="NO1184">
            <v>0</v>
          </cell>
          <cell r="NP1184">
            <v>0</v>
          </cell>
          <cell r="NQ1184">
            <v>0</v>
          </cell>
          <cell r="NR1184">
            <v>0</v>
          </cell>
          <cell r="NS1184">
            <v>0</v>
          </cell>
          <cell r="NT1184">
            <v>0</v>
          </cell>
          <cell r="NU1184">
            <v>0</v>
          </cell>
          <cell r="NV1184">
            <v>0</v>
          </cell>
          <cell r="NW1184">
            <v>0</v>
          </cell>
          <cell r="NX1184">
            <v>0</v>
          </cell>
          <cell r="NY1184">
            <v>0</v>
          </cell>
          <cell r="NZ1184">
            <v>0</v>
          </cell>
          <cell r="OA1184">
            <v>0</v>
          </cell>
          <cell r="OB1184">
            <v>0</v>
          </cell>
          <cell r="OC1184">
            <v>0</v>
          </cell>
          <cell r="OD1184">
            <v>0</v>
          </cell>
          <cell r="OE1184">
            <v>0</v>
          </cell>
          <cell r="OF1184">
            <v>0</v>
          </cell>
          <cell r="OG1184">
            <v>0</v>
          </cell>
          <cell r="OH1184">
            <v>0</v>
          </cell>
          <cell r="OI1184">
            <v>0</v>
          </cell>
          <cell r="OJ1184">
            <v>0</v>
          </cell>
          <cell r="OK1184">
            <v>0</v>
          </cell>
          <cell r="OL1184">
            <v>0</v>
          </cell>
          <cell r="OM1184">
            <v>0</v>
          </cell>
          <cell r="ON1184">
            <v>0</v>
          </cell>
          <cell r="OO1184">
            <v>0</v>
          </cell>
          <cell r="OP1184">
            <v>0</v>
          </cell>
          <cell r="OQ1184">
            <v>0</v>
          </cell>
          <cell r="OR1184">
            <v>0</v>
          </cell>
          <cell r="OS1184">
            <v>0</v>
          </cell>
          <cell r="OT1184">
            <v>0</v>
          </cell>
          <cell r="OU1184">
            <v>0</v>
          </cell>
          <cell r="OV1184">
            <v>0</v>
          </cell>
          <cell r="OW1184">
            <v>0</v>
          </cell>
          <cell r="OX1184">
            <v>0</v>
          </cell>
          <cell r="OY1184">
            <v>0</v>
          </cell>
          <cell r="OZ1184">
            <v>0</v>
          </cell>
          <cell r="PA1184">
            <v>0</v>
          </cell>
          <cell r="PB1184">
            <v>0</v>
          </cell>
          <cell r="PC1184">
            <v>0</v>
          </cell>
          <cell r="PD1184">
            <v>0</v>
          </cell>
          <cell r="PE1184">
            <v>0</v>
          </cell>
          <cell r="PF1184">
            <v>0</v>
          </cell>
          <cell r="PG1184">
            <v>0</v>
          </cell>
          <cell r="PH1184">
            <v>0</v>
          </cell>
          <cell r="PI1184">
            <v>0</v>
          </cell>
          <cell r="PJ1184">
            <v>0</v>
          </cell>
          <cell r="PK1184">
            <v>0</v>
          </cell>
          <cell r="PL1184">
            <v>0</v>
          </cell>
          <cell r="PM1184">
            <v>0</v>
          </cell>
          <cell r="PN1184">
            <v>0</v>
          </cell>
          <cell r="PO1184">
            <v>0</v>
          </cell>
          <cell r="PP1184">
            <v>0</v>
          </cell>
          <cell r="PQ1184">
            <v>0</v>
          </cell>
          <cell r="PR1184">
            <v>0</v>
          </cell>
          <cell r="PS1184">
            <v>0</v>
          </cell>
          <cell r="PT1184">
            <v>0</v>
          </cell>
          <cell r="PU1184">
            <v>0</v>
          </cell>
          <cell r="PV1184">
            <v>0</v>
          </cell>
          <cell r="PW1184">
            <v>0</v>
          </cell>
          <cell r="PX1184">
            <v>0</v>
          </cell>
          <cell r="PY1184">
            <v>0</v>
          </cell>
          <cell r="PZ1184">
            <v>0</v>
          </cell>
          <cell r="QA1184">
            <v>0</v>
          </cell>
          <cell r="QB1184">
            <v>0</v>
          </cell>
          <cell r="QC1184">
            <v>0</v>
          </cell>
          <cell r="QD1184">
            <v>0</v>
          </cell>
          <cell r="QE1184">
            <v>0</v>
          </cell>
          <cell r="QF1184">
            <v>0</v>
          </cell>
          <cell r="QG1184">
            <v>0</v>
          </cell>
          <cell r="QH1184">
            <v>0</v>
          </cell>
          <cell r="QI1184">
            <v>0</v>
          </cell>
          <cell r="QJ1184">
            <v>0</v>
          </cell>
          <cell r="QK1184">
            <v>0</v>
          </cell>
          <cell r="QL1184">
            <v>0</v>
          </cell>
          <cell r="QM1184">
            <v>0</v>
          </cell>
          <cell r="QN1184">
            <v>0</v>
          </cell>
          <cell r="QO1184">
            <v>0</v>
          </cell>
          <cell r="QP1184">
            <v>0</v>
          </cell>
          <cell r="QQ1184">
            <v>0</v>
          </cell>
          <cell r="QR1184">
            <v>0</v>
          </cell>
          <cell r="QS1184">
            <v>0</v>
          </cell>
          <cell r="QT1184">
            <v>0</v>
          </cell>
          <cell r="QU1184">
            <v>0</v>
          </cell>
          <cell r="QV1184">
            <v>0</v>
          </cell>
          <cell r="QW1184">
            <v>0</v>
          </cell>
          <cell r="QX1184">
            <v>0</v>
          </cell>
          <cell r="QY1184">
            <v>0</v>
          </cell>
          <cell r="QZ1184">
            <v>0</v>
          </cell>
          <cell r="RA1184">
            <v>0</v>
          </cell>
          <cell r="RB1184">
            <v>0</v>
          </cell>
          <cell r="RC1184">
            <v>0</v>
          </cell>
          <cell r="RD1184">
            <v>0</v>
          </cell>
          <cell r="RE1184">
            <v>0</v>
          </cell>
          <cell r="RF1184">
            <v>0</v>
          </cell>
          <cell r="RG1184">
            <v>0</v>
          </cell>
          <cell r="RH1184">
            <v>0</v>
          </cell>
          <cell r="RI1184">
            <v>0</v>
          </cell>
          <cell r="RJ1184">
            <v>0</v>
          </cell>
          <cell r="RK1184">
            <v>0</v>
          </cell>
          <cell r="RL1184">
            <v>0</v>
          </cell>
          <cell r="RM1184">
            <v>0</v>
          </cell>
          <cell r="RN1184">
            <v>0</v>
          </cell>
          <cell r="RO1184">
            <v>0</v>
          </cell>
          <cell r="RP1184">
            <v>0</v>
          </cell>
          <cell r="RQ1184">
            <v>0</v>
          </cell>
          <cell r="RR1184">
            <v>0</v>
          </cell>
          <cell r="RS1184">
            <v>0</v>
          </cell>
          <cell r="RT1184">
            <v>0</v>
          </cell>
          <cell r="RU1184">
            <v>0</v>
          </cell>
          <cell r="RV1184">
            <v>0</v>
          </cell>
          <cell r="RW1184">
            <v>0</v>
          </cell>
          <cell r="RX1184">
            <v>0</v>
          </cell>
          <cell r="RY1184">
            <v>0</v>
          </cell>
          <cell r="RZ1184">
            <v>0</v>
          </cell>
          <cell r="SA1184">
            <v>0</v>
          </cell>
          <cell r="SB1184">
            <v>0</v>
          </cell>
          <cell r="SC1184">
            <v>0</v>
          </cell>
          <cell r="SD1184">
            <v>0</v>
          </cell>
          <cell r="SE1184">
            <v>0</v>
          </cell>
          <cell r="SF1184">
            <v>0</v>
          </cell>
          <cell r="SG1184">
            <v>0</v>
          </cell>
          <cell r="SH1184">
            <v>0</v>
          </cell>
          <cell r="SI1184">
            <v>0</v>
          </cell>
          <cell r="SJ1184">
            <v>0</v>
          </cell>
          <cell r="SK1184">
            <v>0</v>
          </cell>
          <cell r="SL1184">
            <v>0</v>
          </cell>
          <cell r="SM1184">
            <v>0</v>
          </cell>
          <cell r="SN1184">
            <v>0</v>
          </cell>
          <cell r="SO1184">
            <v>0</v>
          </cell>
          <cell r="SP1184">
            <v>0</v>
          </cell>
          <cell r="SQ1184">
            <v>0</v>
          </cell>
          <cell r="SR1184">
            <v>0</v>
          </cell>
          <cell r="SS1184">
            <v>0</v>
          </cell>
          <cell r="ST1184">
            <v>0</v>
          </cell>
          <cell r="SU1184">
            <v>0</v>
          </cell>
          <cell r="SV1184">
            <v>0</v>
          </cell>
          <cell r="SW1184">
            <v>0</v>
          </cell>
          <cell r="SX1184">
            <v>0</v>
          </cell>
          <cell r="SY1184">
            <v>0</v>
          </cell>
          <cell r="SZ1184">
            <v>0</v>
          </cell>
          <cell r="TA1184">
            <v>0</v>
          </cell>
          <cell r="TB1184">
            <v>0</v>
          </cell>
          <cell r="TC1184">
            <v>0</v>
          </cell>
          <cell r="TD1184">
            <v>0</v>
          </cell>
          <cell r="TE1184">
            <v>0</v>
          </cell>
          <cell r="TF1184">
            <v>0</v>
          </cell>
          <cell r="TG1184">
            <v>0</v>
          </cell>
          <cell r="TH1184">
            <v>0</v>
          </cell>
          <cell r="TI1184">
            <v>0</v>
          </cell>
          <cell r="TJ1184">
            <v>0</v>
          </cell>
          <cell r="TK1184">
            <v>0</v>
          </cell>
          <cell r="TL1184">
            <v>0</v>
          </cell>
          <cell r="TM1184">
            <v>0</v>
          </cell>
          <cell r="TN1184">
            <v>0</v>
          </cell>
          <cell r="TO1184">
            <v>0</v>
          </cell>
          <cell r="TP1184">
            <v>0</v>
          </cell>
          <cell r="TQ1184">
            <v>0</v>
          </cell>
          <cell r="TR1184">
            <v>0</v>
          </cell>
          <cell r="TS1184">
            <v>0</v>
          </cell>
          <cell r="TT1184">
            <v>0</v>
          </cell>
          <cell r="TU1184">
            <v>0</v>
          </cell>
          <cell r="TV1184">
            <v>0</v>
          </cell>
          <cell r="TW1184">
            <v>0</v>
          </cell>
          <cell r="TX1184">
            <v>0</v>
          </cell>
          <cell r="TY1184">
            <v>0</v>
          </cell>
          <cell r="TZ1184">
            <v>0</v>
          </cell>
          <cell r="UA1184">
            <v>0</v>
          </cell>
          <cell r="UB1184">
            <v>0</v>
          </cell>
          <cell r="UC1184">
            <v>0</v>
          </cell>
          <cell r="UD1184">
            <v>0</v>
          </cell>
          <cell r="UE1184">
            <v>0</v>
          </cell>
          <cell r="UF1184">
            <v>0</v>
          </cell>
          <cell r="UG1184">
            <v>0</v>
          </cell>
          <cell r="UH1184">
            <v>0</v>
          </cell>
          <cell r="UI1184">
            <v>0</v>
          </cell>
          <cell r="UJ1184">
            <v>0</v>
          </cell>
          <cell r="UK1184">
            <v>0</v>
          </cell>
          <cell r="UL1184">
            <v>0</v>
          </cell>
          <cell r="UM1184">
            <v>0</v>
          </cell>
          <cell r="UN1184">
            <v>0</v>
          </cell>
          <cell r="UO1184">
            <v>0</v>
          </cell>
          <cell r="UP1184">
            <v>0</v>
          </cell>
          <cell r="UQ1184">
            <v>0</v>
          </cell>
          <cell r="UR1184">
            <v>0</v>
          </cell>
          <cell r="US1184">
            <v>0</v>
          </cell>
          <cell r="UT1184">
            <v>0</v>
          </cell>
          <cell r="UU1184">
            <v>0</v>
          </cell>
          <cell r="UV1184">
            <v>0</v>
          </cell>
          <cell r="UW1184">
            <v>0</v>
          </cell>
          <cell r="UX1184">
            <v>0</v>
          </cell>
          <cell r="UY1184">
            <v>0</v>
          </cell>
          <cell r="UZ1184">
            <v>0</v>
          </cell>
          <cell r="VA1184">
            <v>0</v>
          </cell>
          <cell r="VB1184">
            <v>0</v>
          </cell>
          <cell r="VC1184">
            <v>0</v>
          </cell>
          <cell r="VD1184">
            <v>0</v>
          </cell>
          <cell r="VE1184">
            <v>0</v>
          </cell>
          <cell r="VF1184">
            <v>0</v>
          </cell>
          <cell r="VG1184">
            <v>0</v>
          </cell>
          <cell r="VH1184">
            <v>0</v>
          </cell>
          <cell r="VI1184">
            <v>0</v>
          </cell>
          <cell r="VJ1184">
            <v>0</v>
          </cell>
          <cell r="VK1184">
            <v>0</v>
          </cell>
          <cell r="VL1184">
            <v>0</v>
          </cell>
          <cell r="VM1184">
            <v>0</v>
          </cell>
          <cell r="VN1184">
            <v>0</v>
          </cell>
          <cell r="VO1184">
            <v>0</v>
          </cell>
          <cell r="VP1184">
            <v>0</v>
          </cell>
          <cell r="VQ1184">
            <v>0</v>
          </cell>
          <cell r="VR1184">
            <v>0</v>
          </cell>
          <cell r="VS1184">
            <v>0</v>
          </cell>
          <cell r="VT1184">
            <v>0</v>
          </cell>
          <cell r="VU1184">
            <v>0</v>
          </cell>
          <cell r="VV1184">
            <v>0</v>
          </cell>
          <cell r="VW1184">
            <v>0</v>
          </cell>
          <cell r="VX1184">
            <v>0</v>
          </cell>
          <cell r="VY1184">
            <v>0</v>
          </cell>
          <cell r="VZ1184">
            <v>0</v>
          </cell>
          <cell r="WA1184">
            <v>0</v>
          </cell>
          <cell r="WB1184">
            <v>0</v>
          </cell>
          <cell r="WC1184">
            <v>0</v>
          </cell>
          <cell r="WD1184">
            <v>0</v>
          </cell>
          <cell r="WE1184">
            <v>0</v>
          </cell>
        </row>
        <row r="1185">
          <cell r="B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U1185">
            <v>0</v>
          </cell>
          <cell r="FV1185">
            <v>0</v>
          </cell>
          <cell r="FW1185">
            <v>0</v>
          </cell>
          <cell r="FX1185">
            <v>0</v>
          </cell>
          <cell r="FY1185">
            <v>0</v>
          </cell>
          <cell r="FZ1185">
            <v>0</v>
          </cell>
          <cell r="GA1185">
            <v>0</v>
          </cell>
          <cell r="GB1185">
            <v>0</v>
          </cell>
          <cell r="GC1185">
            <v>0</v>
          </cell>
          <cell r="GD1185">
            <v>0</v>
          </cell>
          <cell r="GE1185">
            <v>0</v>
          </cell>
          <cell r="GF1185">
            <v>0</v>
          </cell>
          <cell r="GG1185">
            <v>0</v>
          </cell>
          <cell r="GH1185">
            <v>0</v>
          </cell>
          <cell r="GI1185">
            <v>0</v>
          </cell>
          <cell r="GJ1185">
            <v>0</v>
          </cell>
          <cell r="GK1185">
            <v>0</v>
          </cell>
          <cell r="GL1185">
            <v>0</v>
          </cell>
          <cell r="GM1185">
            <v>0</v>
          </cell>
          <cell r="GN1185">
            <v>0</v>
          </cell>
          <cell r="GO1185">
            <v>0</v>
          </cell>
          <cell r="GP1185">
            <v>0</v>
          </cell>
          <cell r="GQ1185">
            <v>0</v>
          </cell>
          <cell r="GR1185">
            <v>0</v>
          </cell>
          <cell r="GS1185">
            <v>0</v>
          </cell>
          <cell r="GT1185">
            <v>0</v>
          </cell>
          <cell r="GU1185">
            <v>0</v>
          </cell>
          <cell r="GV1185">
            <v>0</v>
          </cell>
          <cell r="GW1185">
            <v>0</v>
          </cell>
          <cell r="GX1185">
            <v>0</v>
          </cell>
          <cell r="GY1185">
            <v>0</v>
          </cell>
          <cell r="GZ1185">
            <v>0</v>
          </cell>
          <cell r="HA1185">
            <v>0</v>
          </cell>
          <cell r="HB1185">
            <v>0</v>
          </cell>
          <cell r="HC1185">
            <v>0</v>
          </cell>
          <cell r="HD1185">
            <v>0</v>
          </cell>
          <cell r="HE1185">
            <v>0</v>
          </cell>
          <cell r="HF1185">
            <v>0</v>
          </cell>
          <cell r="HG1185">
            <v>0</v>
          </cell>
          <cell r="HH1185">
            <v>0</v>
          </cell>
          <cell r="HI1185">
            <v>0</v>
          </cell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0</v>
          </cell>
          <cell r="HT1185">
            <v>0</v>
          </cell>
          <cell r="HU1185">
            <v>0</v>
          </cell>
          <cell r="HV1185">
            <v>0</v>
          </cell>
          <cell r="HW1185">
            <v>0</v>
          </cell>
          <cell r="HX1185">
            <v>0</v>
          </cell>
          <cell r="HY1185">
            <v>0</v>
          </cell>
          <cell r="HZ1185">
            <v>0</v>
          </cell>
          <cell r="IA1185">
            <v>0</v>
          </cell>
          <cell r="IB1185">
            <v>0</v>
          </cell>
          <cell r="IC1185">
            <v>0</v>
          </cell>
          <cell r="ID1185">
            <v>0</v>
          </cell>
          <cell r="IE1185">
            <v>0</v>
          </cell>
          <cell r="IF1185">
            <v>0</v>
          </cell>
          <cell r="IG1185">
            <v>0</v>
          </cell>
          <cell r="IH1185">
            <v>0</v>
          </cell>
          <cell r="II1185">
            <v>0</v>
          </cell>
          <cell r="IJ1185">
            <v>0</v>
          </cell>
          <cell r="IK1185">
            <v>0</v>
          </cell>
          <cell r="IL1185">
            <v>0</v>
          </cell>
          <cell r="IM1185">
            <v>0</v>
          </cell>
          <cell r="IN1185">
            <v>0</v>
          </cell>
          <cell r="IO1185">
            <v>0</v>
          </cell>
          <cell r="IP1185">
            <v>0</v>
          </cell>
          <cell r="IQ1185">
            <v>0</v>
          </cell>
          <cell r="IR1185">
            <v>0</v>
          </cell>
          <cell r="IS1185">
            <v>0</v>
          </cell>
          <cell r="IT1185">
            <v>0</v>
          </cell>
          <cell r="IU1185">
            <v>0</v>
          </cell>
          <cell r="IV1185">
            <v>0</v>
          </cell>
          <cell r="IW1185">
            <v>0</v>
          </cell>
          <cell r="IX1185">
            <v>0</v>
          </cell>
          <cell r="IY1185">
            <v>0</v>
          </cell>
          <cell r="IZ1185">
            <v>0</v>
          </cell>
          <cell r="JA1185">
            <v>0</v>
          </cell>
          <cell r="JB1185">
            <v>0</v>
          </cell>
          <cell r="JC1185">
            <v>0</v>
          </cell>
          <cell r="JD1185">
            <v>0</v>
          </cell>
          <cell r="JE1185">
            <v>0</v>
          </cell>
          <cell r="JF1185">
            <v>0</v>
          </cell>
          <cell r="JG1185">
            <v>0</v>
          </cell>
          <cell r="JH1185">
            <v>0</v>
          </cell>
          <cell r="JI1185">
            <v>0</v>
          </cell>
          <cell r="JJ1185">
            <v>0</v>
          </cell>
          <cell r="JK1185">
            <v>0</v>
          </cell>
          <cell r="JL1185">
            <v>0</v>
          </cell>
          <cell r="JM1185">
            <v>0</v>
          </cell>
          <cell r="JN1185">
            <v>0</v>
          </cell>
          <cell r="JO1185">
            <v>0</v>
          </cell>
          <cell r="JP1185">
            <v>0</v>
          </cell>
          <cell r="JQ1185">
            <v>0</v>
          </cell>
          <cell r="JR1185">
            <v>0</v>
          </cell>
          <cell r="JS1185">
            <v>0</v>
          </cell>
          <cell r="JT1185">
            <v>0</v>
          </cell>
          <cell r="JU1185">
            <v>0</v>
          </cell>
          <cell r="JV1185">
            <v>0</v>
          </cell>
          <cell r="JW1185">
            <v>0</v>
          </cell>
          <cell r="JX1185">
            <v>0</v>
          </cell>
          <cell r="JY1185">
            <v>0</v>
          </cell>
          <cell r="JZ1185">
            <v>0</v>
          </cell>
          <cell r="KA1185">
            <v>0</v>
          </cell>
          <cell r="KB1185">
            <v>0</v>
          </cell>
          <cell r="KC1185">
            <v>0</v>
          </cell>
          <cell r="KD1185">
            <v>0</v>
          </cell>
          <cell r="KE1185">
            <v>0</v>
          </cell>
          <cell r="KF1185">
            <v>0</v>
          </cell>
          <cell r="KG1185">
            <v>0</v>
          </cell>
          <cell r="KH1185">
            <v>0</v>
          </cell>
          <cell r="KI1185">
            <v>0</v>
          </cell>
          <cell r="KJ1185">
            <v>0</v>
          </cell>
          <cell r="KK1185">
            <v>0</v>
          </cell>
          <cell r="KL1185">
            <v>0</v>
          </cell>
          <cell r="KM1185">
            <v>0</v>
          </cell>
          <cell r="KN1185">
            <v>0</v>
          </cell>
          <cell r="KO1185">
            <v>0</v>
          </cell>
          <cell r="KP1185">
            <v>0</v>
          </cell>
          <cell r="KQ1185">
            <v>0</v>
          </cell>
          <cell r="KR1185">
            <v>0</v>
          </cell>
          <cell r="KS1185">
            <v>0</v>
          </cell>
          <cell r="KT1185">
            <v>0</v>
          </cell>
          <cell r="KU1185">
            <v>0</v>
          </cell>
          <cell r="KV1185">
            <v>0</v>
          </cell>
          <cell r="KW1185">
            <v>0</v>
          </cell>
          <cell r="KX1185">
            <v>0</v>
          </cell>
          <cell r="KY1185">
            <v>0</v>
          </cell>
          <cell r="KZ1185">
            <v>0</v>
          </cell>
          <cell r="LA1185">
            <v>0</v>
          </cell>
          <cell r="LB1185">
            <v>0</v>
          </cell>
          <cell r="LC1185">
            <v>0</v>
          </cell>
          <cell r="LD1185">
            <v>0</v>
          </cell>
          <cell r="LE1185">
            <v>0</v>
          </cell>
          <cell r="LF1185">
            <v>0</v>
          </cell>
          <cell r="LG1185">
            <v>0</v>
          </cell>
          <cell r="LH1185">
            <v>0</v>
          </cell>
          <cell r="LI1185">
            <v>0</v>
          </cell>
          <cell r="LJ1185">
            <v>0</v>
          </cell>
          <cell r="LK1185">
            <v>0</v>
          </cell>
          <cell r="LL1185">
            <v>0</v>
          </cell>
          <cell r="LM1185">
            <v>0</v>
          </cell>
          <cell r="LN1185">
            <v>0</v>
          </cell>
          <cell r="LO1185">
            <v>0</v>
          </cell>
          <cell r="LP1185">
            <v>0</v>
          </cell>
          <cell r="LQ1185">
            <v>0</v>
          </cell>
          <cell r="LR1185">
            <v>0</v>
          </cell>
          <cell r="LS1185">
            <v>0</v>
          </cell>
          <cell r="LT1185">
            <v>0</v>
          </cell>
          <cell r="LU1185">
            <v>0</v>
          </cell>
          <cell r="LV1185">
            <v>0</v>
          </cell>
          <cell r="LW1185">
            <v>0</v>
          </cell>
          <cell r="LX1185">
            <v>0</v>
          </cell>
          <cell r="LY1185">
            <v>0</v>
          </cell>
          <cell r="LZ1185">
            <v>0</v>
          </cell>
          <cell r="MA1185">
            <v>0</v>
          </cell>
          <cell r="MB1185">
            <v>0</v>
          </cell>
          <cell r="MC1185">
            <v>0</v>
          </cell>
          <cell r="MD1185">
            <v>0</v>
          </cell>
          <cell r="ME1185">
            <v>0</v>
          </cell>
          <cell r="MF1185">
            <v>0</v>
          </cell>
          <cell r="MG1185">
            <v>0</v>
          </cell>
          <cell r="MH1185">
            <v>0</v>
          </cell>
          <cell r="MI1185">
            <v>0</v>
          </cell>
          <cell r="MJ1185">
            <v>0</v>
          </cell>
          <cell r="MK1185">
            <v>0</v>
          </cell>
          <cell r="ML1185">
            <v>0</v>
          </cell>
          <cell r="MM1185">
            <v>0</v>
          </cell>
          <cell r="MN1185">
            <v>0</v>
          </cell>
          <cell r="MO1185">
            <v>0</v>
          </cell>
          <cell r="MP1185">
            <v>0</v>
          </cell>
          <cell r="MQ1185">
            <v>0</v>
          </cell>
          <cell r="MR1185">
            <v>0</v>
          </cell>
          <cell r="MS1185">
            <v>0</v>
          </cell>
          <cell r="MT1185">
            <v>0</v>
          </cell>
          <cell r="MU1185">
            <v>0</v>
          </cell>
          <cell r="MV1185">
            <v>0</v>
          </cell>
          <cell r="MW1185">
            <v>0</v>
          </cell>
          <cell r="MX1185">
            <v>0</v>
          </cell>
          <cell r="MY1185">
            <v>0</v>
          </cell>
          <cell r="MZ1185">
            <v>0</v>
          </cell>
          <cell r="NA1185">
            <v>0</v>
          </cell>
          <cell r="NB1185">
            <v>0</v>
          </cell>
          <cell r="NC1185">
            <v>0</v>
          </cell>
          <cell r="ND1185">
            <v>0</v>
          </cell>
          <cell r="NE1185">
            <v>0</v>
          </cell>
          <cell r="NF1185">
            <v>0</v>
          </cell>
          <cell r="NG1185">
            <v>0</v>
          </cell>
          <cell r="NH1185">
            <v>0</v>
          </cell>
          <cell r="NI1185">
            <v>0</v>
          </cell>
          <cell r="NJ1185">
            <v>0</v>
          </cell>
          <cell r="NK1185">
            <v>0</v>
          </cell>
          <cell r="NL1185">
            <v>0</v>
          </cell>
          <cell r="NM1185">
            <v>0</v>
          </cell>
          <cell r="NN1185">
            <v>0</v>
          </cell>
          <cell r="NO1185">
            <v>0</v>
          </cell>
          <cell r="NP1185">
            <v>0</v>
          </cell>
          <cell r="NQ1185">
            <v>0</v>
          </cell>
          <cell r="NR1185">
            <v>0</v>
          </cell>
          <cell r="NS1185">
            <v>0</v>
          </cell>
          <cell r="NT1185">
            <v>0</v>
          </cell>
          <cell r="NU1185">
            <v>0</v>
          </cell>
          <cell r="NV1185">
            <v>0</v>
          </cell>
          <cell r="NW1185">
            <v>0</v>
          </cell>
          <cell r="NX1185">
            <v>0</v>
          </cell>
          <cell r="NY1185">
            <v>0</v>
          </cell>
          <cell r="NZ1185">
            <v>0</v>
          </cell>
          <cell r="OA1185">
            <v>0</v>
          </cell>
          <cell r="OB1185">
            <v>0</v>
          </cell>
          <cell r="OC1185">
            <v>0</v>
          </cell>
          <cell r="OD1185">
            <v>0</v>
          </cell>
          <cell r="OE1185">
            <v>0</v>
          </cell>
          <cell r="OF1185">
            <v>0</v>
          </cell>
          <cell r="OG1185">
            <v>0</v>
          </cell>
          <cell r="OH1185">
            <v>0</v>
          </cell>
          <cell r="OI1185">
            <v>0</v>
          </cell>
          <cell r="OJ1185">
            <v>0</v>
          </cell>
          <cell r="OK1185">
            <v>0</v>
          </cell>
          <cell r="OL1185">
            <v>0</v>
          </cell>
          <cell r="OM1185">
            <v>0</v>
          </cell>
          <cell r="ON1185">
            <v>0</v>
          </cell>
          <cell r="OO1185">
            <v>0</v>
          </cell>
          <cell r="OP1185">
            <v>0</v>
          </cell>
          <cell r="OQ1185">
            <v>0</v>
          </cell>
          <cell r="OR1185">
            <v>0</v>
          </cell>
          <cell r="OS1185">
            <v>0</v>
          </cell>
          <cell r="OT1185">
            <v>0</v>
          </cell>
          <cell r="OU1185">
            <v>0</v>
          </cell>
          <cell r="OV1185">
            <v>0</v>
          </cell>
          <cell r="OW1185">
            <v>0</v>
          </cell>
          <cell r="OX1185">
            <v>0</v>
          </cell>
          <cell r="OY1185">
            <v>0</v>
          </cell>
          <cell r="OZ1185">
            <v>0</v>
          </cell>
          <cell r="PA1185">
            <v>0</v>
          </cell>
          <cell r="PB1185">
            <v>0</v>
          </cell>
          <cell r="PC1185">
            <v>0</v>
          </cell>
          <cell r="PD1185">
            <v>0</v>
          </cell>
          <cell r="PE1185">
            <v>0</v>
          </cell>
          <cell r="PF1185">
            <v>0</v>
          </cell>
          <cell r="PG1185">
            <v>0</v>
          </cell>
          <cell r="PH1185">
            <v>0</v>
          </cell>
          <cell r="PI1185">
            <v>0</v>
          </cell>
          <cell r="PJ1185">
            <v>0</v>
          </cell>
          <cell r="PK1185">
            <v>0</v>
          </cell>
          <cell r="PL1185">
            <v>0</v>
          </cell>
          <cell r="PM1185">
            <v>0</v>
          </cell>
          <cell r="PN1185">
            <v>0</v>
          </cell>
          <cell r="PO1185">
            <v>0</v>
          </cell>
          <cell r="PP1185">
            <v>0</v>
          </cell>
          <cell r="PQ1185">
            <v>0</v>
          </cell>
          <cell r="PR1185">
            <v>0</v>
          </cell>
          <cell r="PS1185">
            <v>0</v>
          </cell>
          <cell r="PT1185">
            <v>0</v>
          </cell>
          <cell r="PU1185">
            <v>0</v>
          </cell>
          <cell r="PV1185">
            <v>0</v>
          </cell>
          <cell r="PW1185">
            <v>0</v>
          </cell>
          <cell r="PX1185">
            <v>0</v>
          </cell>
          <cell r="PY1185">
            <v>0</v>
          </cell>
          <cell r="PZ1185">
            <v>0</v>
          </cell>
          <cell r="QA1185">
            <v>0</v>
          </cell>
          <cell r="QB1185">
            <v>0</v>
          </cell>
          <cell r="QC1185">
            <v>0</v>
          </cell>
          <cell r="QD1185">
            <v>0</v>
          </cell>
          <cell r="QE1185">
            <v>0</v>
          </cell>
          <cell r="QF1185">
            <v>0</v>
          </cell>
          <cell r="QG1185">
            <v>0</v>
          </cell>
          <cell r="QH1185">
            <v>0</v>
          </cell>
          <cell r="QI1185">
            <v>0</v>
          </cell>
          <cell r="QJ1185">
            <v>0</v>
          </cell>
          <cell r="QK1185">
            <v>0</v>
          </cell>
          <cell r="QL1185">
            <v>0</v>
          </cell>
          <cell r="QM1185">
            <v>0</v>
          </cell>
          <cell r="QN1185">
            <v>0</v>
          </cell>
          <cell r="QO1185">
            <v>0</v>
          </cell>
          <cell r="QP1185">
            <v>0</v>
          </cell>
          <cell r="QQ1185">
            <v>0</v>
          </cell>
          <cell r="QR1185">
            <v>0</v>
          </cell>
          <cell r="QS1185">
            <v>0</v>
          </cell>
          <cell r="QT1185">
            <v>0</v>
          </cell>
          <cell r="QU1185">
            <v>0</v>
          </cell>
          <cell r="QV1185">
            <v>0</v>
          </cell>
          <cell r="QW1185">
            <v>0</v>
          </cell>
          <cell r="QX1185">
            <v>0</v>
          </cell>
          <cell r="QY1185">
            <v>0</v>
          </cell>
          <cell r="QZ1185">
            <v>0</v>
          </cell>
          <cell r="RA1185">
            <v>0</v>
          </cell>
          <cell r="RB1185">
            <v>0</v>
          </cell>
          <cell r="RC1185">
            <v>0</v>
          </cell>
          <cell r="RD1185">
            <v>0</v>
          </cell>
          <cell r="RE1185">
            <v>0</v>
          </cell>
          <cell r="RF1185">
            <v>0</v>
          </cell>
          <cell r="RG1185">
            <v>0</v>
          </cell>
          <cell r="RH1185">
            <v>0</v>
          </cell>
          <cell r="RI1185">
            <v>0</v>
          </cell>
          <cell r="RJ1185">
            <v>0</v>
          </cell>
          <cell r="RK1185">
            <v>0</v>
          </cell>
          <cell r="RL1185">
            <v>0</v>
          </cell>
          <cell r="RM1185">
            <v>0</v>
          </cell>
          <cell r="RN1185">
            <v>0</v>
          </cell>
          <cell r="RO1185">
            <v>0</v>
          </cell>
          <cell r="RP1185">
            <v>0</v>
          </cell>
          <cell r="RQ1185">
            <v>0</v>
          </cell>
          <cell r="RR1185">
            <v>0</v>
          </cell>
          <cell r="RS1185">
            <v>0</v>
          </cell>
          <cell r="RT1185">
            <v>0</v>
          </cell>
          <cell r="RU1185">
            <v>0</v>
          </cell>
          <cell r="RV1185">
            <v>0</v>
          </cell>
          <cell r="RW1185">
            <v>0</v>
          </cell>
          <cell r="RX1185">
            <v>0</v>
          </cell>
          <cell r="RY1185">
            <v>0</v>
          </cell>
          <cell r="RZ1185">
            <v>0</v>
          </cell>
          <cell r="SA1185">
            <v>0</v>
          </cell>
          <cell r="SB1185">
            <v>0</v>
          </cell>
          <cell r="SC1185">
            <v>0</v>
          </cell>
          <cell r="SD1185">
            <v>0</v>
          </cell>
          <cell r="SE1185">
            <v>0</v>
          </cell>
          <cell r="SF1185">
            <v>0</v>
          </cell>
          <cell r="SG1185">
            <v>0</v>
          </cell>
          <cell r="SH1185">
            <v>0</v>
          </cell>
          <cell r="SI1185">
            <v>0</v>
          </cell>
          <cell r="SJ1185">
            <v>0</v>
          </cell>
          <cell r="SK1185">
            <v>0</v>
          </cell>
          <cell r="SL1185">
            <v>0</v>
          </cell>
          <cell r="SM1185">
            <v>0</v>
          </cell>
          <cell r="SN1185">
            <v>0</v>
          </cell>
          <cell r="SO1185">
            <v>0</v>
          </cell>
          <cell r="SP1185">
            <v>0</v>
          </cell>
          <cell r="SQ1185">
            <v>0</v>
          </cell>
          <cell r="SR1185">
            <v>0</v>
          </cell>
          <cell r="SS1185">
            <v>0</v>
          </cell>
          <cell r="ST1185">
            <v>0</v>
          </cell>
          <cell r="SU1185">
            <v>0</v>
          </cell>
          <cell r="SV1185">
            <v>0</v>
          </cell>
          <cell r="SW1185">
            <v>0</v>
          </cell>
          <cell r="SX1185">
            <v>0</v>
          </cell>
          <cell r="SY1185">
            <v>0</v>
          </cell>
          <cell r="SZ1185">
            <v>0</v>
          </cell>
          <cell r="TA1185">
            <v>0</v>
          </cell>
          <cell r="TB1185">
            <v>0</v>
          </cell>
          <cell r="TC1185">
            <v>0</v>
          </cell>
          <cell r="TD1185">
            <v>0</v>
          </cell>
          <cell r="TE1185">
            <v>0</v>
          </cell>
          <cell r="TF1185">
            <v>0</v>
          </cell>
          <cell r="TG1185">
            <v>0</v>
          </cell>
          <cell r="TH1185">
            <v>0</v>
          </cell>
          <cell r="TI1185">
            <v>0</v>
          </cell>
          <cell r="TJ1185">
            <v>0</v>
          </cell>
          <cell r="TK1185">
            <v>0</v>
          </cell>
          <cell r="TL1185">
            <v>0</v>
          </cell>
          <cell r="TM1185">
            <v>0</v>
          </cell>
          <cell r="TN1185">
            <v>0</v>
          </cell>
          <cell r="TO1185">
            <v>0</v>
          </cell>
          <cell r="TP1185">
            <v>0</v>
          </cell>
          <cell r="TQ1185">
            <v>0</v>
          </cell>
          <cell r="TR1185">
            <v>0</v>
          </cell>
          <cell r="TS1185">
            <v>0</v>
          </cell>
          <cell r="TT1185">
            <v>0</v>
          </cell>
          <cell r="TU1185">
            <v>0</v>
          </cell>
          <cell r="TV1185">
            <v>0</v>
          </cell>
          <cell r="TW1185">
            <v>0</v>
          </cell>
          <cell r="TX1185">
            <v>0</v>
          </cell>
          <cell r="TY1185">
            <v>0</v>
          </cell>
          <cell r="TZ1185">
            <v>0</v>
          </cell>
          <cell r="UA1185">
            <v>0</v>
          </cell>
          <cell r="UB1185">
            <v>0</v>
          </cell>
          <cell r="UC1185">
            <v>0</v>
          </cell>
          <cell r="UD1185">
            <v>0</v>
          </cell>
          <cell r="UE1185">
            <v>0</v>
          </cell>
          <cell r="UF1185">
            <v>0</v>
          </cell>
          <cell r="UG1185">
            <v>0</v>
          </cell>
          <cell r="UH1185">
            <v>0</v>
          </cell>
          <cell r="UI1185">
            <v>0</v>
          </cell>
          <cell r="UJ1185">
            <v>0</v>
          </cell>
          <cell r="UK1185">
            <v>0</v>
          </cell>
          <cell r="UL1185">
            <v>0</v>
          </cell>
          <cell r="UM1185">
            <v>0</v>
          </cell>
          <cell r="UN1185">
            <v>0</v>
          </cell>
          <cell r="UO1185">
            <v>0</v>
          </cell>
          <cell r="UP1185">
            <v>0</v>
          </cell>
          <cell r="UQ1185">
            <v>0</v>
          </cell>
          <cell r="UR1185">
            <v>0</v>
          </cell>
          <cell r="US1185">
            <v>0</v>
          </cell>
          <cell r="UT1185">
            <v>0</v>
          </cell>
          <cell r="UU1185">
            <v>0</v>
          </cell>
          <cell r="UV1185">
            <v>0</v>
          </cell>
          <cell r="UW1185">
            <v>0</v>
          </cell>
          <cell r="UX1185">
            <v>0</v>
          </cell>
          <cell r="UY1185">
            <v>0</v>
          </cell>
          <cell r="UZ1185">
            <v>0</v>
          </cell>
          <cell r="VA1185">
            <v>0</v>
          </cell>
          <cell r="VB1185">
            <v>0</v>
          </cell>
          <cell r="VC1185">
            <v>0</v>
          </cell>
          <cell r="VD1185">
            <v>0</v>
          </cell>
          <cell r="VE1185">
            <v>0</v>
          </cell>
          <cell r="VF1185">
            <v>0</v>
          </cell>
          <cell r="VG1185">
            <v>0</v>
          </cell>
          <cell r="VH1185">
            <v>0</v>
          </cell>
          <cell r="VI1185">
            <v>0</v>
          </cell>
          <cell r="VJ1185">
            <v>0</v>
          </cell>
          <cell r="VK1185">
            <v>0</v>
          </cell>
          <cell r="VL1185">
            <v>0</v>
          </cell>
          <cell r="VM1185">
            <v>0</v>
          </cell>
          <cell r="VN1185">
            <v>0</v>
          </cell>
          <cell r="VO1185">
            <v>0</v>
          </cell>
          <cell r="VP1185">
            <v>0</v>
          </cell>
          <cell r="VQ1185">
            <v>0</v>
          </cell>
          <cell r="VR1185">
            <v>0</v>
          </cell>
          <cell r="VS1185">
            <v>0</v>
          </cell>
          <cell r="VT1185">
            <v>0</v>
          </cell>
          <cell r="VU1185">
            <v>0</v>
          </cell>
          <cell r="VV1185">
            <v>0</v>
          </cell>
          <cell r="VW1185">
            <v>0</v>
          </cell>
          <cell r="VX1185">
            <v>0</v>
          </cell>
          <cell r="VY1185">
            <v>0</v>
          </cell>
          <cell r="VZ1185">
            <v>0</v>
          </cell>
          <cell r="WA1185">
            <v>0</v>
          </cell>
          <cell r="WB1185">
            <v>0</v>
          </cell>
          <cell r="WC1185">
            <v>0</v>
          </cell>
          <cell r="WD1185">
            <v>0</v>
          </cell>
          <cell r="WE1185">
            <v>0</v>
          </cell>
        </row>
        <row r="1186">
          <cell r="B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U1186">
            <v>0</v>
          </cell>
          <cell r="FV1186">
            <v>0</v>
          </cell>
          <cell r="FW1186">
            <v>0</v>
          </cell>
          <cell r="FX1186">
            <v>0</v>
          </cell>
          <cell r="FY1186">
            <v>0</v>
          </cell>
          <cell r="FZ1186">
            <v>0</v>
          </cell>
          <cell r="GA1186">
            <v>0</v>
          </cell>
          <cell r="GB1186">
            <v>0</v>
          </cell>
          <cell r="GC1186">
            <v>0</v>
          </cell>
          <cell r="GD1186">
            <v>0</v>
          </cell>
          <cell r="GE1186">
            <v>0</v>
          </cell>
          <cell r="GF1186">
            <v>0</v>
          </cell>
          <cell r="GG1186">
            <v>0</v>
          </cell>
          <cell r="GH1186">
            <v>0</v>
          </cell>
          <cell r="GI1186">
            <v>0</v>
          </cell>
          <cell r="GJ1186">
            <v>0</v>
          </cell>
          <cell r="GK1186">
            <v>0</v>
          </cell>
          <cell r="GL1186">
            <v>0</v>
          </cell>
          <cell r="GM1186">
            <v>0</v>
          </cell>
          <cell r="GN1186">
            <v>0</v>
          </cell>
          <cell r="GO1186">
            <v>0</v>
          </cell>
          <cell r="GP1186">
            <v>0</v>
          </cell>
          <cell r="GQ1186">
            <v>0</v>
          </cell>
          <cell r="GR1186">
            <v>0</v>
          </cell>
          <cell r="GS1186">
            <v>0</v>
          </cell>
          <cell r="GT1186">
            <v>0</v>
          </cell>
          <cell r="GU1186">
            <v>0</v>
          </cell>
          <cell r="GV1186">
            <v>0</v>
          </cell>
          <cell r="GW1186">
            <v>0</v>
          </cell>
          <cell r="GX1186">
            <v>0</v>
          </cell>
          <cell r="GY1186">
            <v>0</v>
          </cell>
          <cell r="GZ1186">
            <v>0</v>
          </cell>
          <cell r="HA1186">
            <v>0</v>
          </cell>
          <cell r="HB1186">
            <v>0</v>
          </cell>
          <cell r="HC1186">
            <v>0</v>
          </cell>
          <cell r="HD1186">
            <v>0</v>
          </cell>
          <cell r="HE1186">
            <v>0</v>
          </cell>
          <cell r="HF1186">
            <v>0</v>
          </cell>
          <cell r="HG1186">
            <v>0</v>
          </cell>
          <cell r="HH1186">
            <v>0</v>
          </cell>
          <cell r="HI1186">
            <v>0</v>
          </cell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0</v>
          </cell>
          <cell r="HT1186">
            <v>0</v>
          </cell>
          <cell r="HU1186">
            <v>0</v>
          </cell>
          <cell r="HV1186">
            <v>0</v>
          </cell>
          <cell r="HW1186">
            <v>0</v>
          </cell>
          <cell r="HX1186">
            <v>0</v>
          </cell>
          <cell r="HY1186">
            <v>0</v>
          </cell>
          <cell r="HZ1186">
            <v>0</v>
          </cell>
          <cell r="IA1186">
            <v>0</v>
          </cell>
          <cell r="IB1186">
            <v>0</v>
          </cell>
          <cell r="IC1186">
            <v>0</v>
          </cell>
          <cell r="ID1186">
            <v>0</v>
          </cell>
          <cell r="IE1186">
            <v>0</v>
          </cell>
          <cell r="IF1186">
            <v>0</v>
          </cell>
          <cell r="IG1186">
            <v>0</v>
          </cell>
          <cell r="IH1186">
            <v>0</v>
          </cell>
          <cell r="II1186">
            <v>0</v>
          </cell>
          <cell r="IJ1186">
            <v>0</v>
          </cell>
          <cell r="IK1186">
            <v>0</v>
          </cell>
          <cell r="IL1186">
            <v>0</v>
          </cell>
          <cell r="IM1186">
            <v>0</v>
          </cell>
          <cell r="IN1186">
            <v>0</v>
          </cell>
          <cell r="IO1186">
            <v>0</v>
          </cell>
          <cell r="IP1186">
            <v>0</v>
          </cell>
          <cell r="IQ1186">
            <v>0</v>
          </cell>
          <cell r="IR1186">
            <v>0</v>
          </cell>
          <cell r="IS1186">
            <v>0</v>
          </cell>
          <cell r="IT1186">
            <v>0</v>
          </cell>
          <cell r="IU1186">
            <v>0</v>
          </cell>
          <cell r="IV1186">
            <v>0</v>
          </cell>
          <cell r="IW1186">
            <v>0</v>
          </cell>
          <cell r="IX1186">
            <v>0</v>
          </cell>
          <cell r="IY1186">
            <v>0</v>
          </cell>
          <cell r="IZ1186">
            <v>0</v>
          </cell>
          <cell r="JA1186">
            <v>0</v>
          </cell>
          <cell r="JB1186">
            <v>0</v>
          </cell>
          <cell r="JC1186">
            <v>0</v>
          </cell>
          <cell r="JD1186">
            <v>0</v>
          </cell>
          <cell r="JE1186">
            <v>0</v>
          </cell>
          <cell r="JF1186">
            <v>0</v>
          </cell>
          <cell r="JG1186">
            <v>0</v>
          </cell>
          <cell r="JH1186">
            <v>0</v>
          </cell>
          <cell r="JI1186">
            <v>0</v>
          </cell>
          <cell r="JJ1186">
            <v>0</v>
          </cell>
          <cell r="JK1186">
            <v>0</v>
          </cell>
          <cell r="JL1186">
            <v>0</v>
          </cell>
          <cell r="JM1186">
            <v>0</v>
          </cell>
          <cell r="JN1186">
            <v>0</v>
          </cell>
          <cell r="JO1186">
            <v>0</v>
          </cell>
          <cell r="JP1186">
            <v>0</v>
          </cell>
          <cell r="JQ1186">
            <v>0</v>
          </cell>
          <cell r="JR1186">
            <v>0</v>
          </cell>
          <cell r="JS1186">
            <v>0</v>
          </cell>
          <cell r="JT1186">
            <v>0</v>
          </cell>
          <cell r="JU1186">
            <v>0</v>
          </cell>
          <cell r="JV1186">
            <v>0</v>
          </cell>
          <cell r="JW1186">
            <v>0</v>
          </cell>
          <cell r="JX1186">
            <v>0</v>
          </cell>
          <cell r="JY1186">
            <v>0</v>
          </cell>
          <cell r="JZ1186">
            <v>0</v>
          </cell>
          <cell r="KA1186">
            <v>0</v>
          </cell>
          <cell r="KB1186">
            <v>0</v>
          </cell>
          <cell r="KC1186">
            <v>0</v>
          </cell>
          <cell r="KD1186">
            <v>0</v>
          </cell>
          <cell r="KE1186">
            <v>0</v>
          </cell>
          <cell r="KF1186">
            <v>0</v>
          </cell>
          <cell r="KG1186">
            <v>0</v>
          </cell>
          <cell r="KH1186">
            <v>0</v>
          </cell>
          <cell r="KI1186">
            <v>0</v>
          </cell>
          <cell r="KJ1186">
            <v>0</v>
          </cell>
          <cell r="KK1186">
            <v>0</v>
          </cell>
          <cell r="KL1186">
            <v>0</v>
          </cell>
          <cell r="KM1186">
            <v>0</v>
          </cell>
          <cell r="KN1186">
            <v>0</v>
          </cell>
          <cell r="KO1186">
            <v>0</v>
          </cell>
          <cell r="KP1186">
            <v>0</v>
          </cell>
          <cell r="KQ1186">
            <v>0</v>
          </cell>
          <cell r="KR1186">
            <v>0</v>
          </cell>
          <cell r="KS1186">
            <v>0</v>
          </cell>
          <cell r="KT1186">
            <v>0</v>
          </cell>
          <cell r="KU1186">
            <v>0</v>
          </cell>
          <cell r="KV1186">
            <v>0</v>
          </cell>
          <cell r="KW1186">
            <v>0</v>
          </cell>
          <cell r="KX1186">
            <v>0</v>
          </cell>
          <cell r="KY1186">
            <v>0</v>
          </cell>
          <cell r="KZ1186">
            <v>0</v>
          </cell>
          <cell r="LA1186">
            <v>0</v>
          </cell>
          <cell r="LB1186">
            <v>0</v>
          </cell>
          <cell r="LC1186">
            <v>0</v>
          </cell>
          <cell r="LD1186">
            <v>0</v>
          </cell>
          <cell r="LE1186">
            <v>0</v>
          </cell>
          <cell r="LF1186">
            <v>0</v>
          </cell>
          <cell r="LG1186">
            <v>0</v>
          </cell>
          <cell r="LH1186">
            <v>0</v>
          </cell>
          <cell r="LI1186">
            <v>0</v>
          </cell>
          <cell r="LJ1186">
            <v>0</v>
          </cell>
          <cell r="LK1186">
            <v>0</v>
          </cell>
          <cell r="LL1186">
            <v>0</v>
          </cell>
          <cell r="LM1186">
            <v>0</v>
          </cell>
          <cell r="LN1186">
            <v>0</v>
          </cell>
          <cell r="LO1186">
            <v>0</v>
          </cell>
          <cell r="LP1186">
            <v>0</v>
          </cell>
          <cell r="LQ1186">
            <v>0</v>
          </cell>
          <cell r="LR1186">
            <v>0</v>
          </cell>
          <cell r="LS1186">
            <v>0</v>
          </cell>
          <cell r="LT1186">
            <v>0</v>
          </cell>
          <cell r="LU1186">
            <v>0</v>
          </cell>
          <cell r="LV1186">
            <v>0</v>
          </cell>
          <cell r="LW1186">
            <v>0</v>
          </cell>
          <cell r="LX1186">
            <v>0</v>
          </cell>
          <cell r="LY1186">
            <v>0</v>
          </cell>
          <cell r="LZ1186">
            <v>0</v>
          </cell>
          <cell r="MA1186">
            <v>0</v>
          </cell>
          <cell r="MB1186">
            <v>0</v>
          </cell>
          <cell r="MC1186">
            <v>0</v>
          </cell>
          <cell r="MD1186">
            <v>0</v>
          </cell>
          <cell r="ME1186">
            <v>0</v>
          </cell>
          <cell r="MF1186">
            <v>0</v>
          </cell>
          <cell r="MG1186">
            <v>0</v>
          </cell>
          <cell r="MH1186">
            <v>0</v>
          </cell>
          <cell r="MI1186">
            <v>0</v>
          </cell>
          <cell r="MJ1186">
            <v>0</v>
          </cell>
          <cell r="MK1186">
            <v>0</v>
          </cell>
          <cell r="ML1186">
            <v>0</v>
          </cell>
          <cell r="MM1186">
            <v>0</v>
          </cell>
          <cell r="MN1186">
            <v>0</v>
          </cell>
          <cell r="MO1186">
            <v>0</v>
          </cell>
          <cell r="MP1186">
            <v>0</v>
          </cell>
          <cell r="MQ1186">
            <v>0</v>
          </cell>
          <cell r="MR1186">
            <v>0</v>
          </cell>
          <cell r="MS1186">
            <v>0</v>
          </cell>
          <cell r="MT1186">
            <v>0</v>
          </cell>
          <cell r="MU1186">
            <v>0</v>
          </cell>
          <cell r="MV1186">
            <v>0</v>
          </cell>
          <cell r="MW1186">
            <v>0</v>
          </cell>
          <cell r="MX1186">
            <v>0</v>
          </cell>
          <cell r="MY1186">
            <v>0</v>
          </cell>
          <cell r="MZ1186">
            <v>0</v>
          </cell>
          <cell r="NA1186">
            <v>0</v>
          </cell>
          <cell r="NB1186">
            <v>0</v>
          </cell>
          <cell r="NC1186">
            <v>0</v>
          </cell>
          <cell r="ND1186">
            <v>0</v>
          </cell>
          <cell r="NE1186">
            <v>0</v>
          </cell>
          <cell r="NF1186">
            <v>0</v>
          </cell>
          <cell r="NG1186">
            <v>0</v>
          </cell>
          <cell r="NH1186">
            <v>0</v>
          </cell>
          <cell r="NI1186">
            <v>0</v>
          </cell>
          <cell r="NJ1186">
            <v>0</v>
          </cell>
          <cell r="NK1186">
            <v>0</v>
          </cell>
          <cell r="NL1186">
            <v>0</v>
          </cell>
          <cell r="NM1186">
            <v>0</v>
          </cell>
          <cell r="NN1186">
            <v>0</v>
          </cell>
          <cell r="NO1186">
            <v>0</v>
          </cell>
          <cell r="NP1186">
            <v>0</v>
          </cell>
          <cell r="NQ1186">
            <v>0</v>
          </cell>
          <cell r="NR1186">
            <v>0</v>
          </cell>
          <cell r="NS1186">
            <v>0</v>
          </cell>
          <cell r="NT1186">
            <v>0</v>
          </cell>
          <cell r="NU1186">
            <v>0</v>
          </cell>
          <cell r="NV1186">
            <v>0</v>
          </cell>
          <cell r="NW1186">
            <v>0</v>
          </cell>
          <cell r="NX1186">
            <v>0</v>
          </cell>
          <cell r="NY1186">
            <v>0</v>
          </cell>
          <cell r="NZ1186">
            <v>0</v>
          </cell>
          <cell r="OA1186">
            <v>0</v>
          </cell>
          <cell r="OB1186">
            <v>0</v>
          </cell>
          <cell r="OC1186">
            <v>0</v>
          </cell>
          <cell r="OD1186">
            <v>0</v>
          </cell>
          <cell r="OE1186">
            <v>0</v>
          </cell>
          <cell r="OF1186">
            <v>0</v>
          </cell>
          <cell r="OG1186">
            <v>0</v>
          </cell>
          <cell r="OH1186">
            <v>0</v>
          </cell>
          <cell r="OI1186">
            <v>0</v>
          </cell>
          <cell r="OJ1186">
            <v>0</v>
          </cell>
          <cell r="OK1186">
            <v>0</v>
          </cell>
          <cell r="OL1186">
            <v>0</v>
          </cell>
          <cell r="OM1186">
            <v>0</v>
          </cell>
          <cell r="ON1186">
            <v>0</v>
          </cell>
          <cell r="OO1186">
            <v>0</v>
          </cell>
          <cell r="OP1186">
            <v>0</v>
          </cell>
          <cell r="OQ1186">
            <v>0</v>
          </cell>
          <cell r="OR1186">
            <v>0</v>
          </cell>
          <cell r="OS1186">
            <v>0</v>
          </cell>
          <cell r="OT1186">
            <v>0</v>
          </cell>
          <cell r="OU1186">
            <v>0</v>
          </cell>
          <cell r="OV1186">
            <v>0</v>
          </cell>
          <cell r="OW1186">
            <v>0</v>
          </cell>
          <cell r="OX1186">
            <v>0</v>
          </cell>
          <cell r="OY1186">
            <v>0</v>
          </cell>
          <cell r="OZ1186">
            <v>0</v>
          </cell>
          <cell r="PA1186">
            <v>0</v>
          </cell>
          <cell r="PB1186">
            <v>0</v>
          </cell>
          <cell r="PC1186">
            <v>0</v>
          </cell>
          <cell r="PD1186">
            <v>0</v>
          </cell>
          <cell r="PE1186">
            <v>0</v>
          </cell>
          <cell r="PF1186">
            <v>0</v>
          </cell>
          <cell r="PG1186">
            <v>0</v>
          </cell>
          <cell r="PH1186">
            <v>0</v>
          </cell>
          <cell r="PI1186">
            <v>0</v>
          </cell>
          <cell r="PJ1186">
            <v>0</v>
          </cell>
          <cell r="PK1186">
            <v>0</v>
          </cell>
          <cell r="PL1186">
            <v>0</v>
          </cell>
          <cell r="PM1186">
            <v>0</v>
          </cell>
          <cell r="PN1186">
            <v>0</v>
          </cell>
          <cell r="PO1186">
            <v>0</v>
          </cell>
          <cell r="PP1186">
            <v>0</v>
          </cell>
          <cell r="PQ1186">
            <v>0</v>
          </cell>
          <cell r="PR1186">
            <v>0</v>
          </cell>
          <cell r="PS1186">
            <v>0</v>
          </cell>
          <cell r="PT1186">
            <v>0</v>
          </cell>
          <cell r="PU1186">
            <v>0</v>
          </cell>
          <cell r="PV1186">
            <v>0</v>
          </cell>
          <cell r="PW1186">
            <v>0</v>
          </cell>
          <cell r="PX1186">
            <v>0</v>
          </cell>
          <cell r="PY1186">
            <v>0</v>
          </cell>
          <cell r="PZ1186">
            <v>0</v>
          </cell>
          <cell r="QA1186">
            <v>0</v>
          </cell>
          <cell r="QB1186">
            <v>0</v>
          </cell>
          <cell r="QC1186">
            <v>0</v>
          </cell>
          <cell r="QD1186">
            <v>0</v>
          </cell>
          <cell r="QE1186">
            <v>0</v>
          </cell>
          <cell r="QF1186">
            <v>0</v>
          </cell>
          <cell r="QG1186">
            <v>0</v>
          </cell>
          <cell r="QH1186">
            <v>0</v>
          </cell>
          <cell r="QI1186">
            <v>0</v>
          </cell>
          <cell r="QJ1186">
            <v>0</v>
          </cell>
          <cell r="QK1186">
            <v>0</v>
          </cell>
          <cell r="QL1186">
            <v>0</v>
          </cell>
          <cell r="QM1186">
            <v>0</v>
          </cell>
          <cell r="QN1186">
            <v>0</v>
          </cell>
          <cell r="QO1186">
            <v>0</v>
          </cell>
          <cell r="QP1186">
            <v>0</v>
          </cell>
          <cell r="QQ1186">
            <v>0</v>
          </cell>
          <cell r="QR1186">
            <v>0</v>
          </cell>
          <cell r="QS1186">
            <v>0</v>
          </cell>
          <cell r="QT1186">
            <v>0</v>
          </cell>
          <cell r="QU1186">
            <v>0</v>
          </cell>
          <cell r="QV1186">
            <v>0</v>
          </cell>
          <cell r="QW1186">
            <v>0</v>
          </cell>
          <cell r="QX1186">
            <v>0</v>
          </cell>
          <cell r="QY1186">
            <v>0</v>
          </cell>
          <cell r="QZ1186">
            <v>0</v>
          </cell>
          <cell r="RA1186">
            <v>0</v>
          </cell>
          <cell r="RB1186">
            <v>0</v>
          </cell>
          <cell r="RC1186">
            <v>0</v>
          </cell>
          <cell r="RD1186">
            <v>0</v>
          </cell>
          <cell r="RE1186">
            <v>0</v>
          </cell>
          <cell r="RF1186">
            <v>0</v>
          </cell>
          <cell r="RG1186">
            <v>0</v>
          </cell>
          <cell r="RH1186">
            <v>0</v>
          </cell>
          <cell r="RI1186">
            <v>0</v>
          </cell>
          <cell r="RJ1186">
            <v>0</v>
          </cell>
          <cell r="RK1186">
            <v>0</v>
          </cell>
          <cell r="RL1186">
            <v>0</v>
          </cell>
          <cell r="RM1186">
            <v>0</v>
          </cell>
          <cell r="RN1186">
            <v>0</v>
          </cell>
          <cell r="RO1186">
            <v>0</v>
          </cell>
          <cell r="RP1186">
            <v>0</v>
          </cell>
          <cell r="RQ1186">
            <v>0</v>
          </cell>
          <cell r="RR1186">
            <v>0</v>
          </cell>
          <cell r="RS1186">
            <v>0</v>
          </cell>
          <cell r="RT1186">
            <v>0</v>
          </cell>
          <cell r="RU1186">
            <v>0</v>
          </cell>
          <cell r="RV1186">
            <v>0</v>
          </cell>
          <cell r="RW1186">
            <v>0</v>
          </cell>
          <cell r="RX1186">
            <v>0</v>
          </cell>
          <cell r="RY1186">
            <v>0</v>
          </cell>
          <cell r="RZ1186">
            <v>0</v>
          </cell>
          <cell r="SA1186">
            <v>0</v>
          </cell>
          <cell r="SB1186">
            <v>0</v>
          </cell>
          <cell r="SC1186">
            <v>0</v>
          </cell>
          <cell r="SD1186">
            <v>0</v>
          </cell>
          <cell r="SE1186">
            <v>0</v>
          </cell>
          <cell r="SF1186">
            <v>0</v>
          </cell>
          <cell r="SG1186">
            <v>0</v>
          </cell>
          <cell r="SH1186">
            <v>0</v>
          </cell>
          <cell r="SI1186">
            <v>0</v>
          </cell>
          <cell r="SJ1186">
            <v>0</v>
          </cell>
          <cell r="SK1186">
            <v>0</v>
          </cell>
          <cell r="SL1186">
            <v>0</v>
          </cell>
          <cell r="SM1186">
            <v>0</v>
          </cell>
          <cell r="SN1186">
            <v>0</v>
          </cell>
          <cell r="SO1186">
            <v>0</v>
          </cell>
          <cell r="SP1186">
            <v>0</v>
          </cell>
          <cell r="SQ1186">
            <v>0</v>
          </cell>
          <cell r="SR1186">
            <v>0</v>
          </cell>
          <cell r="SS1186">
            <v>0</v>
          </cell>
          <cell r="ST1186">
            <v>0</v>
          </cell>
          <cell r="SU1186">
            <v>0</v>
          </cell>
          <cell r="SV1186">
            <v>0</v>
          </cell>
          <cell r="SW1186">
            <v>0</v>
          </cell>
          <cell r="SX1186">
            <v>0</v>
          </cell>
          <cell r="SY1186">
            <v>0</v>
          </cell>
          <cell r="SZ1186">
            <v>0</v>
          </cell>
          <cell r="TA1186">
            <v>0</v>
          </cell>
          <cell r="TB1186">
            <v>0</v>
          </cell>
          <cell r="TC1186">
            <v>0</v>
          </cell>
          <cell r="TD1186">
            <v>0</v>
          </cell>
          <cell r="TE1186">
            <v>0</v>
          </cell>
          <cell r="TF1186">
            <v>0</v>
          </cell>
          <cell r="TG1186">
            <v>0</v>
          </cell>
          <cell r="TH1186">
            <v>0</v>
          </cell>
          <cell r="TI1186">
            <v>0</v>
          </cell>
          <cell r="TJ1186">
            <v>0</v>
          </cell>
          <cell r="TK1186">
            <v>0</v>
          </cell>
          <cell r="TL1186">
            <v>0</v>
          </cell>
          <cell r="TM1186">
            <v>0</v>
          </cell>
          <cell r="TN1186">
            <v>0</v>
          </cell>
          <cell r="TO1186">
            <v>0</v>
          </cell>
          <cell r="TP1186">
            <v>0</v>
          </cell>
          <cell r="TQ1186">
            <v>0</v>
          </cell>
          <cell r="TR1186">
            <v>0</v>
          </cell>
          <cell r="TS1186">
            <v>0</v>
          </cell>
          <cell r="TT1186">
            <v>0</v>
          </cell>
          <cell r="TU1186">
            <v>0</v>
          </cell>
          <cell r="TV1186">
            <v>0</v>
          </cell>
          <cell r="TW1186">
            <v>0</v>
          </cell>
          <cell r="TX1186">
            <v>0</v>
          </cell>
          <cell r="TY1186">
            <v>0</v>
          </cell>
          <cell r="TZ1186">
            <v>0</v>
          </cell>
          <cell r="UA1186">
            <v>0</v>
          </cell>
          <cell r="UB1186">
            <v>0</v>
          </cell>
          <cell r="UC1186">
            <v>0</v>
          </cell>
          <cell r="UD1186">
            <v>0</v>
          </cell>
          <cell r="UE1186">
            <v>0</v>
          </cell>
          <cell r="UF1186">
            <v>0</v>
          </cell>
          <cell r="UG1186">
            <v>0</v>
          </cell>
          <cell r="UH1186">
            <v>0</v>
          </cell>
          <cell r="UI1186">
            <v>0</v>
          </cell>
          <cell r="UJ1186">
            <v>0</v>
          </cell>
          <cell r="UK1186">
            <v>0</v>
          </cell>
          <cell r="UL1186">
            <v>0</v>
          </cell>
          <cell r="UM1186">
            <v>0</v>
          </cell>
          <cell r="UN1186">
            <v>0</v>
          </cell>
          <cell r="UO1186">
            <v>0</v>
          </cell>
          <cell r="UP1186">
            <v>0</v>
          </cell>
          <cell r="UQ1186">
            <v>0</v>
          </cell>
          <cell r="UR1186">
            <v>0</v>
          </cell>
          <cell r="US1186">
            <v>0</v>
          </cell>
          <cell r="UT1186">
            <v>0</v>
          </cell>
          <cell r="UU1186">
            <v>0</v>
          </cell>
          <cell r="UV1186">
            <v>0</v>
          </cell>
          <cell r="UW1186">
            <v>0</v>
          </cell>
          <cell r="UX1186">
            <v>0</v>
          </cell>
          <cell r="UY1186">
            <v>0</v>
          </cell>
          <cell r="UZ1186">
            <v>0</v>
          </cell>
          <cell r="VA1186">
            <v>0</v>
          </cell>
          <cell r="VB1186">
            <v>0</v>
          </cell>
          <cell r="VC1186">
            <v>0</v>
          </cell>
          <cell r="VD1186">
            <v>0</v>
          </cell>
          <cell r="VE1186">
            <v>0</v>
          </cell>
          <cell r="VF1186">
            <v>0</v>
          </cell>
          <cell r="VG1186">
            <v>0</v>
          </cell>
          <cell r="VH1186">
            <v>0</v>
          </cell>
          <cell r="VI1186">
            <v>0</v>
          </cell>
          <cell r="VJ1186">
            <v>0</v>
          </cell>
          <cell r="VK1186">
            <v>0</v>
          </cell>
          <cell r="VL1186">
            <v>0</v>
          </cell>
          <cell r="VM1186">
            <v>0</v>
          </cell>
          <cell r="VN1186">
            <v>0</v>
          </cell>
          <cell r="VO1186">
            <v>0</v>
          </cell>
          <cell r="VP1186">
            <v>0</v>
          </cell>
          <cell r="VQ1186">
            <v>0</v>
          </cell>
          <cell r="VR1186">
            <v>0</v>
          </cell>
          <cell r="VS1186">
            <v>0</v>
          </cell>
          <cell r="VT1186">
            <v>0</v>
          </cell>
          <cell r="VU1186">
            <v>0</v>
          </cell>
          <cell r="VV1186">
            <v>0</v>
          </cell>
          <cell r="VW1186">
            <v>0</v>
          </cell>
          <cell r="VX1186">
            <v>0</v>
          </cell>
          <cell r="VY1186">
            <v>0</v>
          </cell>
          <cell r="VZ1186">
            <v>0</v>
          </cell>
          <cell r="WA1186">
            <v>0</v>
          </cell>
          <cell r="WB1186">
            <v>0</v>
          </cell>
          <cell r="WC1186">
            <v>0</v>
          </cell>
          <cell r="WD1186">
            <v>0</v>
          </cell>
          <cell r="WE1186">
            <v>0</v>
          </cell>
        </row>
        <row r="1187">
          <cell r="B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>
            <v>0</v>
          </cell>
          <cell r="HI1187">
            <v>0</v>
          </cell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>
            <v>0</v>
          </cell>
          <cell r="HV1187">
            <v>0</v>
          </cell>
          <cell r="HW1187">
            <v>0</v>
          </cell>
          <cell r="HX1187">
            <v>0</v>
          </cell>
          <cell r="HY1187">
            <v>0</v>
          </cell>
          <cell r="HZ1187">
            <v>0</v>
          </cell>
          <cell r="IA1187">
            <v>0</v>
          </cell>
          <cell r="IB1187">
            <v>0</v>
          </cell>
          <cell r="IC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>
            <v>0</v>
          </cell>
          <cell r="IS1187">
            <v>0</v>
          </cell>
          <cell r="IT1187">
            <v>0</v>
          </cell>
          <cell r="IU1187">
            <v>0</v>
          </cell>
          <cell r="IV1187">
            <v>0</v>
          </cell>
          <cell r="IW1187">
            <v>0</v>
          </cell>
          <cell r="IX1187">
            <v>0</v>
          </cell>
          <cell r="IY1187">
            <v>0</v>
          </cell>
          <cell r="IZ1187">
            <v>0</v>
          </cell>
          <cell r="JA1187">
            <v>0</v>
          </cell>
          <cell r="JB1187">
            <v>0</v>
          </cell>
          <cell r="JC1187">
            <v>0</v>
          </cell>
          <cell r="JD1187">
            <v>0</v>
          </cell>
          <cell r="JE1187">
            <v>0</v>
          </cell>
          <cell r="JF1187">
            <v>0</v>
          </cell>
          <cell r="JG1187">
            <v>0</v>
          </cell>
          <cell r="JH1187">
            <v>0</v>
          </cell>
          <cell r="JI1187">
            <v>0</v>
          </cell>
          <cell r="JJ1187">
            <v>0</v>
          </cell>
          <cell r="JK1187">
            <v>0</v>
          </cell>
          <cell r="JL1187">
            <v>0</v>
          </cell>
          <cell r="JM1187">
            <v>0</v>
          </cell>
          <cell r="JN1187">
            <v>0</v>
          </cell>
          <cell r="JO1187">
            <v>0</v>
          </cell>
          <cell r="JP1187">
            <v>0</v>
          </cell>
          <cell r="JQ1187">
            <v>0</v>
          </cell>
          <cell r="JR1187">
            <v>0</v>
          </cell>
          <cell r="JS1187">
            <v>0</v>
          </cell>
          <cell r="JT1187">
            <v>0</v>
          </cell>
          <cell r="JU1187">
            <v>0</v>
          </cell>
          <cell r="JV1187">
            <v>0</v>
          </cell>
          <cell r="JW1187">
            <v>0</v>
          </cell>
          <cell r="JX1187">
            <v>0</v>
          </cell>
          <cell r="JY1187">
            <v>0</v>
          </cell>
          <cell r="JZ1187">
            <v>0</v>
          </cell>
          <cell r="KA1187">
            <v>0</v>
          </cell>
          <cell r="KB1187">
            <v>0</v>
          </cell>
          <cell r="KC1187">
            <v>0</v>
          </cell>
          <cell r="KD1187">
            <v>0</v>
          </cell>
          <cell r="KE1187">
            <v>0</v>
          </cell>
          <cell r="KF1187">
            <v>0</v>
          </cell>
          <cell r="KG1187">
            <v>0</v>
          </cell>
          <cell r="KH1187">
            <v>0</v>
          </cell>
          <cell r="KI1187">
            <v>0</v>
          </cell>
          <cell r="KJ1187">
            <v>0</v>
          </cell>
          <cell r="KK1187">
            <v>0</v>
          </cell>
          <cell r="KL1187">
            <v>0</v>
          </cell>
          <cell r="KM1187">
            <v>0</v>
          </cell>
          <cell r="KN1187">
            <v>0</v>
          </cell>
          <cell r="KO1187">
            <v>0</v>
          </cell>
          <cell r="KP1187">
            <v>0</v>
          </cell>
          <cell r="KQ1187">
            <v>0</v>
          </cell>
          <cell r="KR1187">
            <v>0</v>
          </cell>
          <cell r="KS1187">
            <v>0</v>
          </cell>
          <cell r="KT1187">
            <v>0</v>
          </cell>
          <cell r="KU1187">
            <v>0</v>
          </cell>
          <cell r="KV1187">
            <v>0</v>
          </cell>
          <cell r="KW1187">
            <v>0</v>
          </cell>
          <cell r="KX1187">
            <v>0</v>
          </cell>
          <cell r="KY1187">
            <v>0</v>
          </cell>
          <cell r="KZ1187">
            <v>0</v>
          </cell>
          <cell r="LA1187">
            <v>0</v>
          </cell>
          <cell r="LB1187">
            <v>0</v>
          </cell>
          <cell r="LC1187">
            <v>0</v>
          </cell>
          <cell r="LD1187">
            <v>0</v>
          </cell>
          <cell r="LE1187">
            <v>0</v>
          </cell>
          <cell r="LF1187">
            <v>0</v>
          </cell>
          <cell r="LG1187">
            <v>0</v>
          </cell>
          <cell r="LH1187">
            <v>0</v>
          </cell>
          <cell r="LI1187">
            <v>0</v>
          </cell>
          <cell r="LJ1187">
            <v>0</v>
          </cell>
          <cell r="LK1187">
            <v>0</v>
          </cell>
          <cell r="LL1187">
            <v>0</v>
          </cell>
          <cell r="LM1187">
            <v>0</v>
          </cell>
          <cell r="LN1187">
            <v>0</v>
          </cell>
          <cell r="LO1187">
            <v>0</v>
          </cell>
          <cell r="LP1187">
            <v>0</v>
          </cell>
          <cell r="LQ1187">
            <v>0</v>
          </cell>
          <cell r="LR1187">
            <v>0</v>
          </cell>
          <cell r="LS1187">
            <v>0</v>
          </cell>
          <cell r="LT1187">
            <v>0</v>
          </cell>
          <cell r="LU1187">
            <v>0</v>
          </cell>
          <cell r="LV1187">
            <v>0</v>
          </cell>
          <cell r="LW1187">
            <v>0</v>
          </cell>
          <cell r="LX1187">
            <v>0</v>
          </cell>
          <cell r="LY1187">
            <v>0</v>
          </cell>
          <cell r="LZ1187">
            <v>0</v>
          </cell>
          <cell r="MA1187">
            <v>0</v>
          </cell>
          <cell r="MB1187">
            <v>0</v>
          </cell>
          <cell r="MC1187">
            <v>0</v>
          </cell>
          <cell r="MD1187">
            <v>0</v>
          </cell>
          <cell r="ME1187">
            <v>0</v>
          </cell>
          <cell r="MF1187">
            <v>0</v>
          </cell>
          <cell r="MG1187">
            <v>0</v>
          </cell>
          <cell r="MH1187">
            <v>0</v>
          </cell>
          <cell r="MI1187">
            <v>0</v>
          </cell>
          <cell r="MJ1187">
            <v>0</v>
          </cell>
          <cell r="MK1187">
            <v>0</v>
          </cell>
          <cell r="ML1187">
            <v>0</v>
          </cell>
          <cell r="MM1187">
            <v>0</v>
          </cell>
          <cell r="MN1187">
            <v>0</v>
          </cell>
          <cell r="MO1187">
            <v>0</v>
          </cell>
          <cell r="MP1187">
            <v>0</v>
          </cell>
          <cell r="MQ1187">
            <v>0</v>
          </cell>
          <cell r="MR1187">
            <v>0</v>
          </cell>
          <cell r="MS1187">
            <v>0</v>
          </cell>
          <cell r="MT1187">
            <v>0</v>
          </cell>
          <cell r="MU1187">
            <v>0</v>
          </cell>
          <cell r="MV1187">
            <v>0</v>
          </cell>
          <cell r="MW1187">
            <v>0</v>
          </cell>
          <cell r="MX1187">
            <v>0</v>
          </cell>
          <cell r="MY1187">
            <v>0</v>
          </cell>
          <cell r="MZ1187">
            <v>0</v>
          </cell>
          <cell r="NA1187">
            <v>0</v>
          </cell>
          <cell r="NB1187">
            <v>0</v>
          </cell>
          <cell r="NC1187">
            <v>0</v>
          </cell>
          <cell r="ND1187">
            <v>0</v>
          </cell>
          <cell r="NE1187">
            <v>0</v>
          </cell>
          <cell r="NF1187">
            <v>0</v>
          </cell>
          <cell r="NG1187">
            <v>0</v>
          </cell>
          <cell r="NH1187">
            <v>0</v>
          </cell>
          <cell r="NI1187">
            <v>0</v>
          </cell>
          <cell r="NJ1187">
            <v>0</v>
          </cell>
          <cell r="NK1187">
            <v>0</v>
          </cell>
          <cell r="NL1187">
            <v>0</v>
          </cell>
          <cell r="NM1187">
            <v>0</v>
          </cell>
          <cell r="NN1187">
            <v>0</v>
          </cell>
          <cell r="NO1187">
            <v>0</v>
          </cell>
          <cell r="NP1187">
            <v>0</v>
          </cell>
          <cell r="NQ1187">
            <v>0</v>
          </cell>
          <cell r="NR1187">
            <v>0</v>
          </cell>
          <cell r="NS1187">
            <v>0</v>
          </cell>
          <cell r="NT1187">
            <v>0</v>
          </cell>
          <cell r="NU1187">
            <v>0</v>
          </cell>
          <cell r="NV1187">
            <v>0</v>
          </cell>
          <cell r="NW1187">
            <v>0</v>
          </cell>
          <cell r="NX1187">
            <v>0</v>
          </cell>
          <cell r="NY1187">
            <v>0</v>
          </cell>
          <cell r="NZ1187">
            <v>0</v>
          </cell>
          <cell r="OA1187">
            <v>0</v>
          </cell>
          <cell r="OB1187">
            <v>0</v>
          </cell>
          <cell r="OC1187">
            <v>0</v>
          </cell>
          <cell r="OD1187">
            <v>0</v>
          </cell>
          <cell r="OE1187">
            <v>0</v>
          </cell>
          <cell r="OF1187">
            <v>0</v>
          </cell>
          <cell r="OG1187">
            <v>0</v>
          </cell>
          <cell r="OH1187">
            <v>0</v>
          </cell>
          <cell r="OI1187">
            <v>0</v>
          </cell>
          <cell r="OJ1187">
            <v>0</v>
          </cell>
          <cell r="OK1187">
            <v>0</v>
          </cell>
          <cell r="OL1187">
            <v>0</v>
          </cell>
          <cell r="OM1187">
            <v>0</v>
          </cell>
          <cell r="ON1187">
            <v>0</v>
          </cell>
          <cell r="OO1187">
            <v>0</v>
          </cell>
          <cell r="OP1187">
            <v>0</v>
          </cell>
          <cell r="OQ1187">
            <v>0</v>
          </cell>
          <cell r="OR1187">
            <v>0</v>
          </cell>
          <cell r="OS1187">
            <v>0</v>
          </cell>
          <cell r="OT1187">
            <v>0</v>
          </cell>
          <cell r="OU1187">
            <v>0</v>
          </cell>
          <cell r="OV1187">
            <v>0</v>
          </cell>
          <cell r="OW1187">
            <v>0</v>
          </cell>
          <cell r="OX1187">
            <v>0</v>
          </cell>
          <cell r="OY1187">
            <v>0</v>
          </cell>
          <cell r="OZ1187">
            <v>0</v>
          </cell>
          <cell r="PA1187">
            <v>0</v>
          </cell>
          <cell r="PB1187">
            <v>0</v>
          </cell>
          <cell r="PC1187">
            <v>0</v>
          </cell>
          <cell r="PD1187">
            <v>0</v>
          </cell>
          <cell r="PE1187">
            <v>0</v>
          </cell>
          <cell r="PF1187">
            <v>0</v>
          </cell>
          <cell r="PG1187">
            <v>0</v>
          </cell>
          <cell r="PH1187">
            <v>0</v>
          </cell>
          <cell r="PI1187">
            <v>0</v>
          </cell>
          <cell r="PJ1187">
            <v>0</v>
          </cell>
          <cell r="PK1187">
            <v>0</v>
          </cell>
          <cell r="PL1187">
            <v>0</v>
          </cell>
          <cell r="PM1187">
            <v>0</v>
          </cell>
          <cell r="PN1187">
            <v>0</v>
          </cell>
          <cell r="PO1187">
            <v>0</v>
          </cell>
          <cell r="PP1187">
            <v>0</v>
          </cell>
          <cell r="PQ1187">
            <v>0</v>
          </cell>
          <cell r="PR1187">
            <v>0</v>
          </cell>
          <cell r="PS1187">
            <v>0</v>
          </cell>
          <cell r="PT1187">
            <v>0</v>
          </cell>
          <cell r="PU1187">
            <v>0</v>
          </cell>
          <cell r="PV1187">
            <v>0</v>
          </cell>
          <cell r="PW1187">
            <v>0</v>
          </cell>
          <cell r="PX1187">
            <v>0</v>
          </cell>
          <cell r="PY1187">
            <v>0</v>
          </cell>
          <cell r="PZ1187">
            <v>0</v>
          </cell>
          <cell r="QA1187">
            <v>0</v>
          </cell>
          <cell r="QB1187">
            <v>0</v>
          </cell>
          <cell r="QC1187">
            <v>0</v>
          </cell>
          <cell r="QD1187">
            <v>0</v>
          </cell>
          <cell r="QE1187">
            <v>0</v>
          </cell>
          <cell r="QF1187">
            <v>0</v>
          </cell>
          <cell r="QG1187">
            <v>0</v>
          </cell>
          <cell r="QH1187">
            <v>0</v>
          </cell>
          <cell r="QI1187">
            <v>0</v>
          </cell>
          <cell r="QJ1187">
            <v>0</v>
          </cell>
          <cell r="QK1187">
            <v>0</v>
          </cell>
          <cell r="QL1187">
            <v>0</v>
          </cell>
          <cell r="QM1187">
            <v>0</v>
          </cell>
          <cell r="QN1187">
            <v>0</v>
          </cell>
          <cell r="QO1187">
            <v>0</v>
          </cell>
          <cell r="QP1187">
            <v>0</v>
          </cell>
          <cell r="QQ1187">
            <v>0</v>
          </cell>
          <cell r="QR1187">
            <v>0</v>
          </cell>
          <cell r="QS1187">
            <v>0</v>
          </cell>
          <cell r="QT1187">
            <v>0</v>
          </cell>
          <cell r="QU1187">
            <v>0</v>
          </cell>
          <cell r="QV1187">
            <v>0</v>
          </cell>
          <cell r="QW1187">
            <v>0</v>
          </cell>
          <cell r="QX1187">
            <v>0</v>
          </cell>
          <cell r="QY1187">
            <v>0</v>
          </cell>
          <cell r="QZ1187">
            <v>0</v>
          </cell>
          <cell r="RA1187">
            <v>0</v>
          </cell>
          <cell r="RB1187">
            <v>0</v>
          </cell>
          <cell r="RC1187">
            <v>0</v>
          </cell>
          <cell r="RD1187">
            <v>0</v>
          </cell>
          <cell r="RE1187">
            <v>0</v>
          </cell>
          <cell r="RF1187">
            <v>0</v>
          </cell>
          <cell r="RG1187">
            <v>0</v>
          </cell>
          <cell r="RH1187">
            <v>0</v>
          </cell>
          <cell r="RI1187">
            <v>0</v>
          </cell>
          <cell r="RJ1187">
            <v>0</v>
          </cell>
          <cell r="RK1187">
            <v>0</v>
          </cell>
          <cell r="RL1187">
            <v>0</v>
          </cell>
          <cell r="RM1187">
            <v>0</v>
          </cell>
          <cell r="RN1187">
            <v>0</v>
          </cell>
          <cell r="RO1187">
            <v>0</v>
          </cell>
          <cell r="RP1187">
            <v>0</v>
          </cell>
          <cell r="RQ1187">
            <v>0</v>
          </cell>
          <cell r="RR1187">
            <v>0</v>
          </cell>
          <cell r="RS1187">
            <v>0</v>
          </cell>
          <cell r="RT1187">
            <v>0</v>
          </cell>
          <cell r="RU1187">
            <v>0</v>
          </cell>
          <cell r="RV1187">
            <v>0</v>
          </cell>
          <cell r="RW1187">
            <v>0</v>
          </cell>
          <cell r="RX1187">
            <v>0</v>
          </cell>
          <cell r="RY1187">
            <v>0</v>
          </cell>
          <cell r="RZ1187">
            <v>0</v>
          </cell>
          <cell r="SA1187">
            <v>0</v>
          </cell>
          <cell r="SB1187">
            <v>0</v>
          </cell>
          <cell r="SC1187">
            <v>0</v>
          </cell>
          <cell r="SD1187">
            <v>0</v>
          </cell>
          <cell r="SE1187">
            <v>0</v>
          </cell>
          <cell r="SF1187">
            <v>0</v>
          </cell>
          <cell r="SG1187">
            <v>0</v>
          </cell>
          <cell r="SH1187">
            <v>0</v>
          </cell>
          <cell r="SI1187">
            <v>0</v>
          </cell>
          <cell r="SJ1187">
            <v>0</v>
          </cell>
          <cell r="SK1187">
            <v>0</v>
          </cell>
          <cell r="SL1187">
            <v>0</v>
          </cell>
          <cell r="SM1187">
            <v>0</v>
          </cell>
          <cell r="SN1187">
            <v>0</v>
          </cell>
          <cell r="SO1187">
            <v>0</v>
          </cell>
          <cell r="SP1187">
            <v>0</v>
          </cell>
          <cell r="SQ1187">
            <v>0</v>
          </cell>
          <cell r="SR1187">
            <v>0</v>
          </cell>
          <cell r="SS1187">
            <v>0</v>
          </cell>
          <cell r="ST1187">
            <v>0</v>
          </cell>
          <cell r="SU1187">
            <v>0</v>
          </cell>
          <cell r="SV1187">
            <v>0</v>
          </cell>
          <cell r="SW1187">
            <v>0</v>
          </cell>
          <cell r="SX1187">
            <v>0</v>
          </cell>
          <cell r="SY1187">
            <v>0</v>
          </cell>
          <cell r="SZ1187">
            <v>0</v>
          </cell>
          <cell r="TA1187">
            <v>0</v>
          </cell>
          <cell r="TB1187">
            <v>0</v>
          </cell>
          <cell r="TC1187">
            <v>0</v>
          </cell>
          <cell r="TD1187">
            <v>0</v>
          </cell>
          <cell r="TE1187">
            <v>0</v>
          </cell>
          <cell r="TF1187">
            <v>0</v>
          </cell>
          <cell r="TG1187">
            <v>0</v>
          </cell>
          <cell r="TH1187">
            <v>0</v>
          </cell>
          <cell r="TI1187">
            <v>0</v>
          </cell>
          <cell r="TJ1187">
            <v>0</v>
          </cell>
          <cell r="TK1187">
            <v>0</v>
          </cell>
          <cell r="TL1187">
            <v>0</v>
          </cell>
          <cell r="TM1187">
            <v>0</v>
          </cell>
          <cell r="TN1187">
            <v>0</v>
          </cell>
          <cell r="TO1187">
            <v>0</v>
          </cell>
          <cell r="TP1187">
            <v>0</v>
          </cell>
          <cell r="TQ1187">
            <v>0</v>
          </cell>
          <cell r="TR1187">
            <v>0</v>
          </cell>
          <cell r="TS1187">
            <v>0</v>
          </cell>
          <cell r="TT1187">
            <v>0</v>
          </cell>
          <cell r="TU1187">
            <v>0</v>
          </cell>
          <cell r="TV1187">
            <v>0</v>
          </cell>
          <cell r="TW1187">
            <v>0</v>
          </cell>
          <cell r="TX1187">
            <v>0</v>
          </cell>
          <cell r="TY1187">
            <v>0</v>
          </cell>
          <cell r="TZ1187">
            <v>0</v>
          </cell>
          <cell r="UA1187">
            <v>0</v>
          </cell>
          <cell r="UB1187">
            <v>0</v>
          </cell>
          <cell r="UC1187">
            <v>0</v>
          </cell>
          <cell r="UD1187">
            <v>0</v>
          </cell>
          <cell r="UE1187">
            <v>0</v>
          </cell>
          <cell r="UF1187">
            <v>0</v>
          </cell>
          <cell r="UG1187">
            <v>0</v>
          </cell>
          <cell r="UH1187">
            <v>0</v>
          </cell>
          <cell r="UI1187">
            <v>0</v>
          </cell>
          <cell r="UJ1187">
            <v>0</v>
          </cell>
          <cell r="UK1187">
            <v>0</v>
          </cell>
          <cell r="UL1187">
            <v>0</v>
          </cell>
          <cell r="UM1187">
            <v>0</v>
          </cell>
          <cell r="UN1187">
            <v>0</v>
          </cell>
          <cell r="UO1187">
            <v>0</v>
          </cell>
          <cell r="UP1187">
            <v>0</v>
          </cell>
          <cell r="UQ1187">
            <v>0</v>
          </cell>
          <cell r="UR1187">
            <v>0</v>
          </cell>
          <cell r="US1187">
            <v>0</v>
          </cell>
          <cell r="UT1187">
            <v>0</v>
          </cell>
          <cell r="UU1187">
            <v>0</v>
          </cell>
          <cell r="UV1187">
            <v>0</v>
          </cell>
          <cell r="UW1187">
            <v>0</v>
          </cell>
          <cell r="UX1187">
            <v>0</v>
          </cell>
          <cell r="UY1187">
            <v>0</v>
          </cell>
          <cell r="UZ1187">
            <v>0</v>
          </cell>
          <cell r="VA1187">
            <v>0</v>
          </cell>
          <cell r="VB1187">
            <v>0</v>
          </cell>
          <cell r="VC1187">
            <v>0</v>
          </cell>
          <cell r="VD1187">
            <v>0</v>
          </cell>
          <cell r="VE1187">
            <v>0</v>
          </cell>
          <cell r="VF1187">
            <v>0</v>
          </cell>
          <cell r="VG1187">
            <v>0</v>
          </cell>
          <cell r="VH1187">
            <v>0</v>
          </cell>
          <cell r="VI1187">
            <v>0</v>
          </cell>
          <cell r="VJ1187">
            <v>0</v>
          </cell>
          <cell r="VK1187">
            <v>0</v>
          </cell>
          <cell r="VL1187">
            <v>0</v>
          </cell>
          <cell r="VM1187">
            <v>0</v>
          </cell>
          <cell r="VN1187">
            <v>0</v>
          </cell>
          <cell r="VO1187">
            <v>0</v>
          </cell>
          <cell r="VP1187">
            <v>0</v>
          </cell>
          <cell r="VQ1187">
            <v>0</v>
          </cell>
          <cell r="VR1187">
            <v>0</v>
          </cell>
          <cell r="VS1187">
            <v>0</v>
          </cell>
          <cell r="VT1187">
            <v>0</v>
          </cell>
          <cell r="VU1187">
            <v>0</v>
          </cell>
          <cell r="VV1187">
            <v>0</v>
          </cell>
          <cell r="VW1187">
            <v>0</v>
          </cell>
          <cell r="VX1187">
            <v>0</v>
          </cell>
          <cell r="VY1187">
            <v>0</v>
          </cell>
          <cell r="VZ1187">
            <v>0</v>
          </cell>
          <cell r="WA1187">
            <v>0</v>
          </cell>
          <cell r="WB1187">
            <v>0</v>
          </cell>
          <cell r="WC1187">
            <v>0</v>
          </cell>
          <cell r="WD1187">
            <v>0</v>
          </cell>
          <cell r="WE1187">
            <v>0</v>
          </cell>
        </row>
        <row r="1188">
          <cell r="B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>
            <v>0</v>
          </cell>
          <cell r="HI1188">
            <v>0</v>
          </cell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>
            <v>0</v>
          </cell>
          <cell r="HV1188">
            <v>0</v>
          </cell>
          <cell r="HW1188">
            <v>0</v>
          </cell>
          <cell r="HX1188">
            <v>0</v>
          </cell>
          <cell r="HY1188">
            <v>0</v>
          </cell>
          <cell r="HZ1188">
            <v>0</v>
          </cell>
          <cell r="IA1188">
            <v>0</v>
          </cell>
          <cell r="IB1188">
            <v>0</v>
          </cell>
          <cell r="IC1188">
            <v>0</v>
          </cell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>
            <v>0</v>
          </cell>
          <cell r="IS1188">
            <v>0</v>
          </cell>
          <cell r="IT1188">
            <v>0</v>
          </cell>
          <cell r="IU1188">
            <v>0</v>
          </cell>
          <cell r="IV1188">
            <v>0</v>
          </cell>
          <cell r="IW1188">
            <v>0</v>
          </cell>
          <cell r="IX1188">
            <v>0</v>
          </cell>
          <cell r="IY1188">
            <v>0</v>
          </cell>
          <cell r="IZ1188">
            <v>0</v>
          </cell>
          <cell r="JA1188">
            <v>0</v>
          </cell>
          <cell r="JB1188">
            <v>0</v>
          </cell>
          <cell r="JC1188">
            <v>0</v>
          </cell>
          <cell r="JD1188">
            <v>0</v>
          </cell>
          <cell r="JE1188">
            <v>0</v>
          </cell>
          <cell r="JF1188">
            <v>0</v>
          </cell>
          <cell r="JG1188">
            <v>0</v>
          </cell>
          <cell r="JH1188">
            <v>0</v>
          </cell>
          <cell r="JI1188">
            <v>0</v>
          </cell>
          <cell r="JJ1188">
            <v>0</v>
          </cell>
          <cell r="JK1188">
            <v>0</v>
          </cell>
          <cell r="JL1188">
            <v>0</v>
          </cell>
          <cell r="JM1188">
            <v>0</v>
          </cell>
          <cell r="JN1188">
            <v>0</v>
          </cell>
          <cell r="JO1188">
            <v>0</v>
          </cell>
          <cell r="JP1188">
            <v>0</v>
          </cell>
          <cell r="JQ1188">
            <v>0</v>
          </cell>
          <cell r="JR1188">
            <v>0</v>
          </cell>
          <cell r="JS1188">
            <v>0</v>
          </cell>
          <cell r="JT1188">
            <v>0</v>
          </cell>
          <cell r="JU1188">
            <v>0</v>
          </cell>
          <cell r="JV1188">
            <v>0</v>
          </cell>
          <cell r="JW1188">
            <v>0</v>
          </cell>
          <cell r="JX1188">
            <v>0</v>
          </cell>
          <cell r="JY1188">
            <v>0</v>
          </cell>
          <cell r="JZ1188">
            <v>0</v>
          </cell>
          <cell r="KA1188">
            <v>0</v>
          </cell>
          <cell r="KB1188">
            <v>0</v>
          </cell>
          <cell r="KC1188">
            <v>0</v>
          </cell>
          <cell r="KD1188">
            <v>0</v>
          </cell>
          <cell r="KE1188">
            <v>0</v>
          </cell>
          <cell r="KF1188">
            <v>0</v>
          </cell>
          <cell r="KG1188">
            <v>0</v>
          </cell>
          <cell r="KH1188">
            <v>0</v>
          </cell>
          <cell r="KI1188">
            <v>0</v>
          </cell>
          <cell r="KJ1188">
            <v>0</v>
          </cell>
          <cell r="KK1188">
            <v>0</v>
          </cell>
          <cell r="KL1188">
            <v>0</v>
          </cell>
          <cell r="KM1188">
            <v>0</v>
          </cell>
          <cell r="KN1188">
            <v>0</v>
          </cell>
          <cell r="KO1188">
            <v>0</v>
          </cell>
          <cell r="KP1188">
            <v>0</v>
          </cell>
          <cell r="KQ1188">
            <v>0</v>
          </cell>
          <cell r="KR1188">
            <v>0</v>
          </cell>
          <cell r="KS1188">
            <v>0</v>
          </cell>
          <cell r="KT1188">
            <v>0</v>
          </cell>
          <cell r="KU1188">
            <v>0</v>
          </cell>
          <cell r="KV1188">
            <v>0</v>
          </cell>
          <cell r="KW1188">
            <v>0</v>
          </cell>
          <cell r="KX1188">
            <v>0</v>
          </cell>
          <cell r="KY1188">
            <v>0</v>
          </cell>
          <cell r="KZ1188">
            <v>0</v>
          </cell>
          <cell r="LA1188">
            <v>0</v>
          </cell>
          <cell r="LB1188">
            <v>0</v>
          </cell>
          <cell r="LC1188">
            <v>0</v>
          </cell>
          <cell r="LD1188">
            <v>0</v>
          </cell>
          <cell r="LE1188">
            <v>0</v>
          </cell>
          <cell r="LF1188">
            <v>0</v>
          </cell>
          <cell r="LG1188">
            <v>0</v>
          </cell>
          <cell r="LH1188">
            <v>0</v>
          </cell>
          <cell r="LI1188">
            <v>0</v>
          </cell>
          <cell r="LJ1188">
            <v>0</v>
          </cell>
          <cell r="LK1188">
            <v>0</v>
          </cell>
          <cell r="LL1188">
            <v>0</v>
          </cell>
          <cell r="LM1188">
            <v>0</v>
          </cell>
          <cell r="LN1188">
            <v>0</v>
          </cell>
          <cell r="LO1188">
            <v>0</v>
          </cell>
          <cell r="LP1188">
            <v>0</v>
          </cell>
          <cell r="LQ1188">
            <v>0</v>
          </cell>
          <cell r="LR1188">
            <v>0</v>
          </cell>
          <cell r="LS1188">
            <v>0</v>
          </cell>
          <cell r="LT1188">
            <v>0</v>
          </cell>
          <cell r="LU1188">
            <v>0</v>
          </cell>
          <cell r="LV1188">
            <v>0</v>
          </cell>
          <cell r="LW1188">
            <v>0</v>
          </cell>
          <cell r="LX1188">
            <v>0</v>
          </cell>
          <cell r="LY1188">
            <v>0</v>
          </cell>
          <cell r="LZ1188">
            <v>0</v>
          </cell>
          <cell r="MA1188">
            <v>0</v>
          </cell>
          <cell r="MB1188">
            <v>0</v>
          </cell>
          <cell r="MC1188">
            <v>0</v>
          </cell>
          <cell r="MD1188">
            <v>0</v>
          </cell>
          <cell r="ME1188">
            <v>0</v>
          </cell>
          <cell r="MF1188">
            <v>0</v>
          </cell>
          <cell r="MG1188">
            <v>0</v>
          </cell>
          <cell r="MH1188">
            <v>0</v>
          </cell>
          <cell r="MI1188">
            <v>0</v>
          </cell>
          <cell r="MJ1188">
            <v>0</v>
          </cell>
          <cell r="MK1188">
            <v>0</v>
          </cell>
          <cell r="ML1188">
            <v>0</v>
          </cell>
          <cell r="MM1188">
            <v>0</v>
          </cell>
          <cell r="MN1188">
            <v>0</v>
          </cell>
          <cell r="MO1188">
            <v>0</v>
          </cell>
          <cell r="MP1188">
            <v>0</v>
          </cell>
          <cell r="MQ1188">
            <v>0</v>
          </cell>
          <cell r="MR1188">
            <v>0</v>
          </cell>
          <cell r="MS1188">
            <v>0</v>
          </cell>
          <cell r="MT1188">
            <v>0</v>
          </cell>
          <cell r="MU1188">
            <v>0</v>
          </cell>
          <cell r="MV1188">
            <v>0</v>
          </cell>
          <cell r="MW1188">
            <v>0</v>
          </cell>
          <cell r="MX1188">
            <v>0</v>
          </cell>
          <cell r="MY1188">
            <v>0</v>
          </cell>
          <cell r="MZ1188">
            <v>0</v>
          </cell>
          <cell r="NA1188">
            <v>0</v>
          </cell>
          <cell r="NB1188">
            <v>0</v>
          </cell>
          <cell r="NC1188">
            <v>0</v>
          </cell>
          <cell r="ND1188">
            <v>0</v>
          </cell>
          <cell r="NE1188">
            <v>0</v>
          </cell>
          <cell r="NF1188">
            <v>0</v>
          </cell>
          <cell r="NG1188">
            <v>0</v>
          </cell>
          <cell r="NH1188">
            <v>0</v>
          </cell>
          <cell r="NI1188">
            <v>0</v>
          </cell>
          <cell r="NJ1188">
            <v>0</v>
          </cell>
          <cell r="NK1188">
            <v>0</v>
          </cell>
          <cell r="NL1188">
            <v>0</v>
          </cell>
          <cell r="NM1188">
            <v>0</v>
          </cell>
          <cell r="NN1188">
            <v>0</v>
          </cell>
          <cell r="NO1188">
            <v>0</v>
          </cell>
          <cell r="NP1188">
            <v>0</v>
          </cell>
          <cell r="NQ1188">
            <v>0</v>
          </cell>
          <cell r="NR1188">
            <v>0</v>
          </cell>
          <cell r="NS1188">
            <v>0</v>
          </cell>
          <cell r="NT1188">
            <v>0</v>
          </cell>
          <cell r="NU1188">
            <v>0</v>
          </cell>
          <cell r="NV1188">
            <v>0</v>
          </cell>
          <cell r="NW1188">
            <v>0</v>
          </cell>
          <cell r="NX1188">
            <v>0</v>
          </cell>
          <cell r="NY1188">
            <v>0</v>
          </cell>
          <cell r="NZ1188">
            <v>0</v>
          </cell>
          <cell r="OA1188">
            <v>0</v>
          </cell>
          <cell r="OB1188">
            <v>0</v>
          </cell>
          <cell r="OC1188">
            <v>0</v>
          </cell>
          <cell r="OD1188">
            <v>0</v>
          </cell>
          <cell r="OE1188">
            <v>0</v>
          </cell>
          <cell r="OF1188">
            <v>0</v>
          </cell>
          <cell r="OG1188">
            <v>0</v>
          </cell>
          <cell r="OH1188">
            <v>0</v>
          </cell>
          <cell r="OI1188">
            <v>0</v>
          </cell>
          <cell r="OJ1188">
            <v>0</v>
          </cell>
          <cell r="OK1188">
            <v>0</v>
          </cell>
          <cell r="OL1188">
            <v>0</v>
          </cell>
          <cell r="OM1188">
            <v>0</v>
          </cell>
          <cell r="ON1188">
            <v>0</v>
          </cell>
          <cell r="OO1188">
            <v>0</v>
          </cell>
          <cell r="OP1188">
            <v>0</v>
          </cell>
          <cell r="OQ1188">
            <v>0</v>
          </cell>
          <cell r="OR1188">
            <v>0</v>
          </cell>
          <cell r="OS1188">
            <v>0</v>
          </cell>
          <cell r="OT1188">
            <v>0</v>
          </cell>
          <cell r="OU1188">
            <v>0</v>
          </cell>
          <cell r="OV1188">
            <v>0</v>
          </cell>
          <cell r="OW1188">
            <v>0</v>
          </cell>
          <cell r="OX1188">
            <v>0</v>
          </cell>
          <cell r="OY1188">
            <v>0</v>
          </cell>
          <cell r="OZ1188">
            <v>0</v>
          </cell>
          <cell r="PA1188">
            <v>0</v>
          </cell>
          <cell r="PB1188">
            <v>0</v>
          </cell>
          <cell r="PC1188">
            <v>0</v>
          </cell>
          <cell r="PD1188">
            <v>0</v>
          </cell>
          <cell r="PE1188">
            <v>0</v>
          </cell>
          <cell r="PF1188">
            <v>0</v>
          </cell>
          <cell r="PG1188">
            <v>0</v>
          </cell>
          <cell r="PH1188">
            <v>0</v>
          </cell>
          <cell r="PI1188">
            <v>0</v>
          </cell>
          <cell r="PJ1188">
            <v>0</v>
          </cell>
          <cell r="PK1188">
            <v>0</v>
          </cell>
          <cell r="PL1188">
            <v>0</v>
          </cell>
          <cell r="PM1188">
            <v>0</v>
          </cell>
          <cell r="PN1188">
            <v>0</v>
          </cell>
          <cell r="PO1188">
            <v>0</v>
          </cell>
          <cell r="PP1188">
            <v>0</v>
          </cell>
          <cell r="PQ1188">
            <v>0</v>
          </cell>
          <cell r="PR1188">
            <v>0</v>
          </cell>
          <cell r="PS1188">
            <v>0</v>
          </cell>
          <cell r="PT1188">
            <v>0</v>
          </cell>
          <cell r="PU1188">
            <v>0</v>
          </cell>
          <cell r="PV1188">
            <v>0</v>
          </cell>
          <cell r="PW1188">
            <v>0</v>
          </cell>
          <cell r="PX1188">
            <v>0</v>
          </cell>
          <cell r="PY1188">
            <v>0</v>
          </cell>
          <cell r="PZ1188">
            <v>0</v>
          </cell>
          <cell r="QA1188">
            <v>0</v>
          </cell>
          <cell r="QB1188">
            <v>0</v>
          </cell>
          <cell r="QC1188">
            <v>0</v>
          </cell>
          <cell r="QD1188">
            <v>0</v>
          </cell>
          <cell r="QE1188">
            <v>0</v>
          </cell>
          <cell r="QF1188">
            <v>0</v>
          </cell>
          <cell r="QG1188">
            <v>0</v>
          </cell>
          <cell r="QH1188">
            <v>0</v>
          </cell>
          <cell r="QI1188">
            <v>0</v>
          </cell>
          <cell r="QJ1188">
            <v>0</v>
          </cell>
          <cell r="QK1188">
            <v>0</v>
          </cell>
          <cell r="QL1188">
            <v>0</v>
          </cell>
          <cell r="QM1188">
            <v>0</v>
          </cell>
          <cell r="QN1188">
            <v>0</v>
          </cell>
          <cell r="QO1188">
            <v>0</v>
          </cell>
          <cell r="QP1188">
            <v>0</v>
          </cell>
          <cell r="QQ1188">
            <v>0</v>
          </cell>
          <cell r="QR1188">
            <v>0</v>
          </cell>
          <cell r="QS1188">
            <v>0</v>
          </cell>
          <cell r="QT1188">
            <v>0</v>
          </cell>
          <cell r="QU1188">
            <v>0</v>
          </cell>
          <cell r="QV1188">
            <v>0</v>
          </cell>
          <cell r="QW1188">
            <v>0</v>
          </cell>
          <cell r="QX1188">
            <v>0</v>
          </cell>
          <cell r="QY1188">
            <v>0</v>
          </cell>
          <cell r="QZ1188">
            <v>0</v>
          </cell>
          <cell r="RA1188">
            <v>0</v>
          </cell>
          <cell r="RB1188">
            <v>0</v>
          </cell>
          <cell r="RC1188">
            <v>0</v>
          </cell>
          <cell r="RD1188">
            <v>0</v>
          </cell>
          <cell r="RE1188">
            <v>0</v>
          </cell>
          <cell r="RF1188">
            <v>0</v>
          </cell>
          <cell r="RG1188">
            <v>0</v>
          </cell>
          <cell r="RH1188">
            <v>0</v>
          </cell>
          <cell r="RI1188">
            <v>0</v>
          </cell>
          <cell r="RJ1188">
            <v>0</v>
          </cell>
          <cell r="RK1188">
            <v>0</v>
          </cell>
          <cell r="RL1188">
            <v>0</v>
          </cell>
          <cell r="RM1188">
            <v>0</v>
          </cell>
          <cell r="RN1188">
            <v>0</v>
          </cell>
          <cell r="RO1188">
            <v>0</v>
          </cell>
          <cell r="RP1188">
            <v>0</v>
          </cell>
          <cell r="RQ1188">
            <v>0</v>
          </cell>
          <cell r="RR1188">
            <v>0</v>
          </cell>
          <cell r="RS1188">
            <v>0</v>
          </cell>
          <cell r="RT1188">
            <v>0</v>
          </cell>
          <cell r="RU1188">
            <v>0</v>
          </cell>
          <cell r="RV1188">
            <v>0</v>
          </cell>
          <cell r="RW1188">
            <v>0</v>
          </cell>
          <cell r="RX1188">
            <v>0</v>
          </cell>
          <cell r="RY1188">
            <v>0</v>
          </cell>
          <cell r="RZ1188">
            <v>0</v>
          </cell>
          <cell r="SA1188">
            <v>0</v>
          </cell>
          <cell r="SB1188">
            <v>0</v>
          </cell>
          <cell r="SC1188">
            <v>0</v>
          </cell>
          <cell r="SD1188">
            <v>0</v>
          </cell>
          <cell r="SE1188">
            <v>0</v>
          </cell>
          <cell r="SF1188">
            <v>0</v>
          </cell>
          <cell r="SG1188">
            <v>0</v>
          </cell>
          <cell r="SH1188">
            <v>0</v>
          </cell>
          <cell r="SI1188">
            <v>0</v>
          </cell>
          <cell r="SJ1188">
            <v>0</v>
          </cell>
          <cell r="SK1188">
            <v>0</v>
          </cell>
          <cell r="SL1188">
            <v>0</v>
          </cell>
          <cell r="SM1188">
            <v>0</v>
          </cell>
          <cell r="SN1188">
            <v>0</v>
          </cell>
          <cell r="SO1188">
            <v>0</v>
          </cell>
          <cell r="SP1188">
            <v>0</v>
          </cell>
          <cell r="SQ1188">
            <v>0</v>
          </cell>
          <cell r="SR1188">
            <v>0</v>
          </cell>
          <cell r="SS1188">
            <v>0</v>
          </cell>
          <cell r="ST1188">
            <v>0</v>
          </cell>
          <cell r="SU1188">
            <v>0</v>
          </cell>
          <cell r="SV1188">
            <v>0</v>
          </cell>
          <cell r="SW1188">
            <v>0</v>
          </cell>
          <cell r="SX1188">
            <v>0</v>
          </cell>
          <cell r="SY1188">
            <v>0</v>
          </cell>
          <cell r="SZ1188">
            <v>0</v>
          </cell>
          <cell r="TA1188">
            <v>0</v>
          </cell>
          <cell r="TB1188">
            <v>0</v>
          </cell>
          <cell r="TC1188">
            <v>0</v>
          </cell>
          <cell r="TD1188">
            <v>0</v>
          </cell>
          <cell r="TE1188">
            <v>0</v>
          </cell>
          <cell r="TF1188">
            <v>0</v>
          </cell>
          <cell r="TG1188">
            <v>0</v>
          </cell>
          <cell r="TH1188">
            <v>0</v>
          </cell>
          <cell r="TI1188">
            <v>0</v>
          </cell>
          <cell r="TJ1188">
            <v>0</v>
          </cell>
          <cell r="TK1188">
            <v>0</v>
          </cell>
          <cell r="TL1188">
            <v>0</v>
          </cell>
          <cell r="TM1188">
            <v>0</v>
          </cell>
          <cell r="TN1188">
            <v>0</v>
          </cell>
          <cell r="TO1188">
            <v>0</v>
          </cell>
          <cell r="TP1188">
            <v>0</v>
          </cell>
          <cell r="TQ1188">
            <v>0</v>
          </cell>
          <cell r="TR1188">
            <v>0</v>
          </cell>
          <cell r="TS1188">
            <v>0</v>
          </cell>
          <cell r="TT1188">
            <v>0</v>
          </cell>
          <cell r="TU1188">
            <v>0</v>
          </cell>
          <cell r="TV1188">
            <v>0</v>
          </cell>
          <cell r="TW1188">
            <v>0</v>
          </cell>
          <cell r="TX1188">
            <v>0</v>
          </cell>
          <cell r="TY1188">
            <v>0</v>
          </cell>
          <cell r="TZ1188">
            <v>0</v>
          </cell>
          <cell r="UA1188">
            <v>0</v>
          </cell>
          <cell r="UB1188">
            <v>0</v>
          </cell>
          <cell r="UC1188">
            <v>0</v>
          </cell>
          <cell r="UD1188">
            <v>0</v>
          </cell>
          <cell r="UE1188">
            <v>0</v>
          </cell>
          <cell r="UF1188">
            <v>0</v>
          </cell>
          <cell r="UG1188">
            <v>0</v>
          </cell>
          <cell r="UH1188">
            <v>0</v>
          </cell>
          <cell r="UI1188">
            <v>0</v>
          </cell>
          <cell r="UJ1188">
            <v>0</v>
          </cell>
          <cell r="UK1188">
            <v>0</v>
          </cell>
          <cell r="UL1188">
            <v>0</v>
          </cell>
          <cell r="UM1188">
            <v>0</v>
          </cell>
          <cell r="UN1188">
            <v>0</v>
          </cell>
          <cell r="UO1188">
            <v>0</v>
          </cell>
          <cell r="UP1188">
            <v>0</v>
          </cell>
          <cell r="UQ1188">
            <v>0</v>
          </cell>
          <cell r="UR1188">
            <v>0</v>
          </cell>
          <cell r="US1188">
            <v>0</v>
          </cell>
          <cell r="UT1188">
            <v>0</v>
          </cell>
          <cell r="UU1188">
            <v>0</v>
          </cell>
          <cell r="UV1188">
            <v>0</v>
          </cell>
          <cell r="UW1188">
            <v>0</v>
          </cell>
          <cell r="UX1188">
            <v>0</v>
          </cell>
          <cell r="UY1188">
            <v>0</v>
          </cell>
          <cell r="UZ1188">
            <v>0</v>
          </cell>
          <cell r="VA1188">
            <v>0</v>
          </cell>
          <cell r="VB1188">
            <v>0</v>
          </cell>
          <cell r="VC1188">
            <v>0</v>
          </cell>
          <cell r="VD1188">
            <v>0</v>
          </cell>
          <cell r="VE1188">
            <v>0</v>
          </cell>
          <cell r="VF1188">
            <v>0</v>
          </cell>
          <cell r="VG1188">
            <v>0</v>
          </cell>
          <cell r="VH1188">
            <v>0</v>
          </cell>
          <cell r="VI1188">
            <v>0</v>
          </cell>
          <cell r="VJ1188">
            <v>0</v>
          </cell>
          <cell r="VK1188">
            <v>0</v>
          </cell>
          <cell r="VL1188">
            <v>0</v>
          </cell>
          <cell r="VM1188">
            <v>0</v>
          </cell>
          <cell r="VN1188">
            <v>0</v>
          </cell>
          <cell r="VO1188">
            <v>0</v>
          </cell>
          <cell r="VP1188">
            <v>0</v>
          </cell>
          <cell r="VQ1188">
            <v>0</v>
          </cell>
          <cell r="VR1188">
            <v>0</v>
          </cell>
          <cell r="VS1188">
            <v>0</v>
          </cell>
          <cell r="VT1188">
            <v>0</v>
          </cell>
          <cell r="VU1188">
            <v>0</v>
          </cell>
          <cell r="VV1188">
            <v>0</v>
          </cell>
          <cell r="VW1188">
            <v>0</v>
          </cell>
          <cell r="VX1188">
            <v>0</v>
          </cell>
          <cell r="VY1188">
            <v>0</v>
          </cell>
          <cell r="VZ1188">
            <v>0</v>
          </cell>
          <cell r="WA1188">
            <v>0</v>
          </cell>
          <cell r="WB1188">
            <v>0</v>
          </cell>
          <cell r="WC1188">
            <v>0</v>
          </cell>
          <cell r="WD1188">
            <v>0</v>
          </cell>
          <cell r="WE1188">
            <v>0</v>
          </cell>
        </row>
        <row r="1189">
          <cell r="B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  <cell r="FT1189">
            <v>0</v>
          </cell>
          <cell r="FU1189">
            <v>0</v>
          </cell>
          <cell r="FV1189">
            <v>0</v>
          </cell>
          <cell r="FW1189">
            <v>0</v>
          </cell>
          <cell r="FX1189">
            <v>0</v>
          </cell>
          <cell r="FY1189">
            <v>0</v>
          </cell>
          <cell r="FZ1189">
            <v>0</v>
          </cell>
          <cell r="GA1189">
            <v>0</v>
          </cell>
          <cell r="GB1189">
            <v>0</v>
          </cell>
          <cell r="GC1189">
            <v>0</v>
          </cell>
          <cell r="GD1189">
            <v>0</v>
          </cell>
          <cell r="GE1189">
            <v>0</v>
          </cell>
          <cell r="GF1189">
            <v>0</v>
          </cell>
          <cell r="GG1189">
            <v>0</v>
          </cell>
          <cell r="GH1189">
            <v>0</v>
          </cell>
          <cell r="GI1189">
            <v>0</v>
          </cell>
          <cell r="GJ1189">
            <v>0</v>
          </cell>
          <cell r="GK1189">
            <v>0</v>
          </cell>
          <cell r="GL1189">
            <v>0</v>
          </cell>
          <cell r="GM1189">
            <v>0</v>
          </cell>
          <cell r="GN1189">
            <v>0</v>
          </cell>
          <cell r="GO1189">
            <v>0</v>
          </cell>
          <cell r="GP1189">
            <v>0</v>
          </cell>
          <cell r="GQ1189">
            <v>0</v>
          </cell>
          <cell r="GR1189">
            <v>0</v>
          </cell>
          <cell r="GS1189">
            <v>0</v>
          </cell>
          <cell r="GT1189">
            <v>0</v>
          </cell>
          <cell r="GU1189">
            <v>0</v>
          </cell>
          <cell r="GV1189">
            <v>0</v>
          </cell>
          <cell r="GW1189">
            <v>0</v>
          </cell>
          <cell r="GX1189">
            <v>0</v>
          </cell>
          <cell r="GY1189">
            <v>0</v>
          </cell>
          <cell r="GZ1189">
            <v>0</v>
          </cell>
          <cell r="HA1189">
            <v>0</v>
          </cell>
          <cell r="HB1189">
            <v>0</v>
          </cell>
          <cell r="HC1189">
            <v>0</v>
          </cell>
          <cell r="HD1189">
            <v>0</v>
          </cell>
          <cell r="HE1189">
            <v>0</v>
          </cell>
          <cell r="HF1189">
            <v>0</v>
          </cell>
          <cell r="HG1189">
            <v>0</v>
          </cell>
          <cell r="HH1189">
            <v>0</v>
          </cell>
          <cell r="HI1189">
            <v>0</v>
          </cell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0</v>
          </cell>
          <cell r="HT1189">
            <v>0</v>
          </cell>
          <cell r="HU1189">
            <v>0</v>
          </cell>
          <cell r="HV1189">
            <v>0</v>
          </cell>
          <cell r="HW1189">
            <v>0</v>
          </cell>
          <cell r="HX1189">
            <v>0</v>
          </cell>
          <cell r="HY1189">
            <v>0</v>
          </cell>
          <cell r="HZ1189">
            <v>0</v>
          </cell>
          <cell r="IA1189">
            <v>0</v>
          </cell>
          <cell r="IB1189">
            <v>0</v>
          </cell>
          <cell r="IC1189">
            <v>0</v>
          </cell>
          <cell r="ID1189">
            <v>0</v>
          </cell>
          <cell r="IE1189">
            <v>0</v>
          </cell>
          <cell r="IF1189">
            <v>0</v>
          </cell>
          <cell r="IG1189">
            <v>0</v>
          </cell>
          <cell r="IH1189">
            <v>0</v>
          </cell>
          <cell r="II1189">
            <v>0</v>
          </cell>
          <cell r="IJ1189">
            <v>0</v>
          </cell>
          <cell r="IK1189">
            <v>0</v>
          </cell>
          <cell r="IL1189">
            <v>0</v>
          </cell>
          <cell r="IM1189">
            <v>0</v>
          </cell>
          <cell r="IN1189">
            <v>0</v>
          </cell>
          <cell r="IO1189">
            <v>0</v>
          </cell>
          <cell r="IP1189">
            <v>0</v>
          </cell>
          <cell r="IQ1189">
            <v>0</v>
          </cell>
          <cell r="IR1189">
            <v>0</v>
          </cell>
          <cell r="IS1189">
            <v>0</v>
          </cell>
          <cell r="IT1189">
            <v>0</v>
          </cell>
          <cell r="IU1189">
            <v>0</v>
          </cell>
          <cell r="IV1189">
            <v>0</v>
          </cell>
          <cell r="IW1189">
            <v>0</v>
          </cell>
          <cell r="IX1189">
            <v>0</v>
          </cell>
          <cell r="IY1189">
            <v>0</v>
          </cell>
          <cell r="IZ1189">
            <v>0</v>
          </cell>
          <cell r="JA1189">
            <v>0</v>
          </cell>
          <cell r="JB1189">
            <v>0</v>
          </cell>
          <cell r="JC1189">
            <v>0</v>
          </cell>
          <cell r="JD1189">
            <v>0</v>
          </cell>
          <cell r="JE1189">
            <v>0</v>
          </cell>
          <cell r="JF1189">
            <v>0</v>
          </cell>
          <cell r="JG1189">
            <v>0</v>
          </cell>
          <cell r="JH1189">
            <v>0</v>
          </cell>
          <cell r="JI1189">
            <v>0</v>
          </cell>
          <cell r="JJ1189">
            <v>0</v>
          </cell>
          <cell r="JK1189">
            <v>0</v>
          </cell>
          <cell r="JL1189">
            <v>0</v>
          </cell>
          <cell r="JM1189">
            <v>0</v>
          </cell>
          <cell r="JN1189">
            <v>0</v>
          </cell>
          <cell r="JO1189">
            <v>0</v>
          </cell>
          <cell r="JP1189">
            <v>0</v>
          </cell>
          <cell r="JQ1189">
            <v>0</v>
          </cell>
          <cell r="JR1189">
            <v>0</v>
          </cell>
          <cell r="JS1189">
            <v>0</v>
          </cell>
          <cell r="JT1189">
            <v>0</v>
          </cell>
          <cell r="JU1189">
            <v>0</v>
          </cell>
          <cell r="JV1189">
            <v>0</v>
          </cell>
          <cell r="JW1189">
            <v>0</v>
          </cell>
          <cell r="JX1189">
            <v>0</v>
          </cell>
          <cell r="JY1189">
            <v>0</v>
          </cell>
          <cell r="JZ1189">
            <v>0</v>
          </cell>
          <cell r="KA1189">
            <v>0</v>
          </cell>
          <cell r="KB1189">
            <v>0</v>
          </cell>
          <cell r="KC1189">
            <v>0</v>
          </cell>
          <cell r="KD1189">
            <v>0</v>
          </cell>
          <cell r="KE1189">
            <v>0</v>
          </cell>
          <cell r="KF1189">
            <v>0</v>
          </cell>
          <cell r="KG1189">
            <v>0</v>
          </cell>
          <cell r="KH1189">
            <v>0</v>
          </cell>
          <cell r="KI1189">
            <v>0</v>
          </cell>
          <cell r="KJ1189">
            <v>0</v>
          </cell>
          <cell r="KK1189">
            <v>0</v>
          </cell>
          <cell r="KL1189">
            <v>0</v>
          </cell>
          <cell r="KM1189">
            <v>0</v>
          </cell>
          <cell r="KN1189">
            <v>0</v>
          </cell>
          <cell r="KO1189">
            <v>0</v>
          </cell>
          <cell r="KP1189">
            <v>0</v>
          </cell>
          <cell r="KQ1189">
            <v>0</v>
          </cell>
          <cell r="KR1189">
            <v>0</v>
          </cell>
          <cell r="KS1189">
            <v>0</v>
          </cell>
          <cell r="KT1189">
            <v>0</v>
          </cell>
          <cell r="KU1189">
            <v>0</v>
          </cell>
          <cell r="KV1189">
            <v>0</v>
          </cell>
          <cell r="KW1189">
            <v>0</v>
          </cell>
          <cell r="KX1189">
            <v>0</v>
          </cell>
          <cell r="KY1189">
            <v>0</v>
          </cell>
          <cell r="KZ1189">
            <v>0</v>
          </cell>
          <cell r="LA1189">
            <v>0</v>
          </cell>
          <cell r="LB1189">
            <v>0</v>
          </cell>
          <cell r="LC1189">
            <v>0</v>
          </cell>
          <cell r="LD1189">
            <v>0</v>
          </cell>
          <cell r="LE1189">
            <v>0</v>
          </cell>
          <cell r="LF1189">
            <v>0</v>
          </cell>
          <cell r="LG1189">
            <v>0</v>
          </cell>
          <cell r="LH1189">
            <v>0</v>
          </cell>
          <cell r="LI1189">
            <v>0</v>
          </cell>
          <cell r="LJ1189">
            <v>0</v>
          </cell>
          <cell r="LK1189">
            <v>0</v>
          </cell>
          <cell r="LL1189">
            <v>0</v>
          </cell>
          <cell r="LM1189">
            <v>0</v>
          </cell>
          <cell r="LN1189">
            <v>0</v>
          </cell>
          <cell r="LO1189">
            <v>0</v>
          </cell>
          <cell r="LP1189">
            <v>0</v>
          </cell>
          <cell r="LQ1189">
            <v>0</v>
          </cell>
          <cell r="LR1189">
            <v>0</v>
          </cell>
          <cell r="LS1189">
            <v>0</v>
          </cell>
          <cell r="LT1189">
            <v>0</v>
          </cell>
          <cell r="LU1189">
            <v>0</v>
          </cell>
          <cell r="LV1189">
            <v>0</v>
          </cell>
          <cell r="LW1189">
            <v>0</v>
          </cell>
          <cell r="LX1189">
            <v>0</v>
          </cell>
          <cell r="LY1189">
            <v>0</v>
          </cell>
          <cell r="LZ1189">
            <v>0</v>
          </cell>
          <cell r="MA1189">
            <v>0</v>
          </cell>
          <cell r="MB1189">
            <v>0</v>
          </cell>
          <cell r="MC1189">
            <v>0</v>
          </cell>
          <cell r="MD1189">
            <v>0</v>
          </cell>
          <cell r="ME1189">
            <v>0</v>
          </cell>
          <cell r="MF1189">
            <v>0</v>
          </cell>
          <cell r="MG1189">
            <v>0</v>
          </cell>
          <cell r="MH1189">
            <v>0</v>
          </cell>
          <cell r="MI1189">
            <v>0</v>
          </cell>
          <cell r="MJ1189">
            <v>0</v>
          </cell>
          <cell r="MK1189">
            <v>0</v>
          </cell>
          <cell r="ML1189">
            <v>0</v>
          </cell>
          <cell r="MM1189">
            <v>0</v>
          </cell>
          <cell r="MN1189">
            <v>0</v>
          </cell>
          <cell r="MO1189">
            <v>0</v>
          </cell>
          <cell r="MP1189">
            <v>0</v>
          </cell>
          <cell r="MQ1189">
            <v>0</v>
          </cell>
          <cell r="MR1189">
            <v>0</v>
          </cell>
          <cell r="MS1189">
            <v>0</v>
          </cell>
          <cell r="MT1189">
            <v>0</v>
          </cell>
          <cell r="MU1189">
            <v>0</v>
          </cell>
          <cell r="MV1189">
            <v>0</v>
          </cell>
          <cell r="MW1189">
            <v>0</v>
          </cell>
          <cell r="MX1189">
            <v>0</v>
          </cell>
          <cell r="MY1189">
            <v>0</v>
          </cell>
          <cell r="MZ1189">
            <v>0</v>
          </cell>
          <cell r="NA1189">
            <v>0</v>
          </cell>
          <cell r="NB1189">
            <v>0</v>
          </cell>
          <cell r="NC1189">
            <v>0</v>
          </cell>
          <cell r="ND1189">
            <v>0</v>
          </cell>
          <cell r="NE1189">
            <v>0</v>
          </cell>
          <cell r="NF1189">
            <v>0</v>
          </cell>
          <cell r="NG1189">
            <v>0</v>
          </cell>
          <cell r="NH1189">
            <v>0</v>
          </cell>
          <cell r="NI1189">
            <v>0</v>
          </cell>
          <cell r="NJ1189">
            <v>0</v>
          </cell>
          <cell r="NK1189">
            <v>0</v>
          </cell>
          <cell r="NL1189">
            <v>0</v>
          </cell>
          <cell r="NM1189">
            <v>0</v>
          </cell>
          <cell r="NN1189">
            <v>0</v>
          </cell>
          <cell r="NO1189">
            <v>0</v>
          </cell>
          <cell r="NP1189">
            <v>0</v>
          </cell>
          <cell r="NQ1189">
            <v>0</v>
          </cell>
          <cell r="NR1189">
            <v>0</v>
          </cell>
          <cell r="NS1189">
            <v>0</v>
          </cell>
          <cell r="NT1189">
            <v>0</v>
          </cell>
          <cell r="NU1189">
            <v>0</v>
          </cell>
          <cell r="NV1189">
            <v>0</v>
          </cell>
          <cell r="NW1189">
            <v>0</v>
          </cell>
          <cell r="NX1189">
            <v>0</v>
          </cell>
          <cell r="NY1189">
            <v>0</v>
          </cell>
          <cell r="NZ1189">
            <v>0</v>
          </cell>
          <cell r="OA1189">
            <v>0</v>
          </cell>
          <cell r="OB1189">
            <v>0</v>
          </cell>
          <cell r="OC1189">
            <v>0</v>
          </cell>
          <cell r="OD1189">
            <v>0</v>
          </cell>
          <cell r="OE1189">
            <v>0</v>
          </cell>
          <cell r="OF1189">
            <v>0</v>
          </cell>
          <cell r="OG1189">
            <v>0</v>
          </cell>
          <cell r="OH1189">
            <v>0</v>
          </cell>
          <cell r="OI1189">
            <v>0</v>
          </cell>
          <cell r="OJ1189">
            <v>0</v>
          </cell>
          <cell r="OK1189">
            <v>0</v>
          </cell>
          <cell r="OL1189">
            <v>0</v>
          </cell>
          <cell r="OM1189">
            <v>0</v>
          </cell>
          <cell r="ON1189">
            <v>0</v>
          </cell>
          <cell r="OO1189">
            <v>0</v>
          </cell>
          <cell r="OP1189">
            <v>0</v>
          </cell>
          <cell r="OQ1189">
            <v>0</v>
          </cell>
          <cell r="OR1189">
            <v>0</v>
          </cell>
          <cell r="OS1189">
            <v>0</v>
          </cell>
          <cell r="OT1189">
            <v>0</v>
          </cell>
          <cell r="OU1189">
            <v>0</v>
          </cell>
          <cell r="OV1189">
            <v>0</v>
          </cell>
          <cell r="OW1189">
            <v>0</v>
          </cell>
          <cell r="OX1189">
            <v>0</v>
          </cell>
          <cell r="OY1189">
            <v>0</v>
          </cell>
          <cell r="OZ1189">
            <v>0</v>
          </cell>
          <cell r="PA1189">
            <v>0</v>
          </cell>
          <cell r="PB1189">
            <v>0</v>
          </cell>
          <cell r="PC1189">
            <v>0</v>
          </cell>
          <cell r="PD1189">
            <v>0</v>
          </cell>
          <cell r="PE1189">
            <v>0</v>
          </cell>
          <cell r="PF1189">
            <v>0</v>
          </cell>
          <cell r="PG1189">
            <v>0</v>
          </cell>
          <cell r="PH1189">
            <v>0</v>
          </cell>
          <cell r="PI1189">
            <v>0</v>
          </cell>
          <cell r="PJ1189">
            <v>0</v>
          </cell>
          <cell r="PK1189">
            <v>0</v>
          </cell>
          <cell r="PL1189">
            <v>0</v>
          </cell>
          <cell r="PM1189">
            <v>0</v>
          </cell>
          <cell r="PN1189">
            <v>0</v>
          </cell>
          <cell r="PO1189">
            <v>0</v>
          </cell>
          <cell r="PP1189">
            <v>0</v>
          </cell>
          <cell r="PQ1189">
            <v>0</v>
          </cell>
          <cell r="PR1189">
            <v>0</v>
          </cell>
          <cell r="PS1189">
            <v>0</v>
          </cell>
          <cell r="PT1189">
            <v>0</v>
          </cell>
          <cell r="PU1189">
            <v>0</v>
          </cell>
          <cell r="PV1189">
            <v>0</v>
          </cell>
          <cell r="PW1189">
            <v>0</v>
          </cell>
          <cell r="PX1189">
            <v>0</v>
          </cell>
          <cell r="PY1189">
            <v>0</v>
          </cell>
          <cell r="PZ1189">
            <v>0</v>
          </cell>
          <cell r="QA1189">
            <v>0</v>
          </cell>
          <cell r="QB1189">
            <v>0</v>
          </cell>
          <cell r="QC1189">
            <v>0</v>
          </cell>
          <cell r="QD1189">
            <v>0</v>
          </cell>
          <cell r="QE1189">
            <v>0</v>
          </cell>
          <cell r="QF1189">
            <v>0</v>
          </cell>
          <cell r="QG1189">
            <v>0</v>
          </cell>
          <cell r="QH1189">
            <v>0</v>
          </cell>
          <cell r="QI1189">
            <v>0</v>
          </cell>
          <cell r="QJ1189">
            <v>0</v>
          </cell>
          <cell r="QK1189">
            <v>0</v>
          </cell>
          <cell r="QL1189">
            <v>0</v>
          </cell>
          <cell r="QM1189">
            <v>0</v>
          </cell>
          <cell r="QN1189">
            <v>0</v>
          </cell>
          <cell r="QO1189">
            <v>0</v>
          </cell>
          <cell r="QP1189">
            <v>0</v>
          </cell>
          <cell r="QQ1189">
            <v>0</v>
          </cell>
          <cell r="QR1189">
            <v>0</v>
          </cell>
          <cell r="QS1189">
            <v>0</v>
          </cell>
          <cell r="QT1189">
            <v>0</v>
          </cell>
          <cell r="QU1189">
            <v>0</v>
          </cell>
          <cell r="QV1189">
            <v>0</v>
          </cell>
          <cell r="QW1189">
            <v>0</v>
          </cell>
          <cell r="QX1189">
            <v>0</v>
          </cell>
          <cell r="QY1189">
            <v>0</v>
          </cell>
          <cell r="QZ1189">
            <v>0</v>
          </cell>
          <cell r="RA1189">
            <v>0</v>
          </cell>
          <cell r="RB1189">
            <v>0</v>
          </cell>
          <cell r="RC1189">
            <v>0</v>
          </cell>
          <cell r="RD1189">
            <v>0</v>
          </cell>
          <cell r="RE1189">
            <v>0</v>
          </cell>
          <cell r="RF1189">
            <v>0</v>
          </cell>
          <cell r="RG1189">
            <v>0</v>
          </cell>
          <cell r="RH1189">
            <v>0</v>
          </cell>
          <cell r="RI1189">
            <v>0</v>
          </cell>
          <cell r="RJ1189">
            <v>0</v>
          </cell>
          <cell r="RK1189">
            <v>0</v>
          </cell>
          <cell r="RL1189">
            <v>0</v>
          </cell>
          <cell r="RM1189">
            <v>0</v>
          </cell>
          <cell r="RN1189">
            <v>0</v>
          </cell>
          <cell r="RO1189">
            <v>0</v>
          </cell>
          <cell r="RP1189">
            <v>0</v>
          </cell>
          <cell r="RQ1189">
            <v>0</v>
          </cell>
          <cell r="RR1189">
            <v>0</v>
          </cell>
          <cell r="RS1189">
            <v>0</v>
          </cell>
          <cell r="RT1189">
            <v>0</v>
          </cell>
          <cell r="RU1189">
            <v>0</v>
          </cell>
          <cell r="RV1189">
            <v>0</v>
          </cell>
          <cell r="RW1189">
            <v>0</v>
          </cell>
          <cell r="RX1189">
            <v>0</v>
          </cell>
          <cell r="RY1189">
            <v>0</v>
          </cell>
          <cell r="RZ1189">
            <v>0</v>
          </cell>
          <cell r="SA1189">
            <v>0</v>
          </cell>
          <cell r="SB1189">
            <v>0</v>
          </cell>
          <cell r="SC1189">
            <v>0</v>
          </cell>
          <cell r="SD1189">
            <v>0</v>
          </cell>
          <cell r="SE1189">
            <v>0</v>
          </cell>
          <cell r="SF1189">
            <v>0</v>
          </cell>
          <cell r="SG1189">
            <v>0</v>
          </cell>
          <cell r="SH1189">
            <v>0</v>
          </cell>
          <cell r="SI1189">
            <v>0</v>
          </cell>
          <cell r="SJ1189">
            <v>0</v>
          </cell>
          <cell r="SK1189">
            <v>0</v>
          </cell>
          <cell r="SL1189">
            <v>0</v>
          </cell>
          <cell r="SM1189">
            <v>0</v>
          </cell>
          <cell r="SN1189">
            <v>0</v>
          </cell>
          <cell r="SO1189">
            <v>0</v>
          </cell>
          <cell r="SP1189">
            <v>0</v>
          </cell>
          <cell r="SQ1189">
            <v>0</v>
          </cell>
          <cell r="SR1189">
            <v>0</v>
          </cell>
          <cell r="SS1189">
            <v>0</v>
          </cell>
          <cell r="ST1189">
            <v>0</v>
          </cell>
          <cell r="SU1189">
            <v>0</v>
          </cell>
          <cell r="SV1189">
            <v>0</v>
          </cell>
          <cell r="SW1189">
            <v>0</v>
          </cell>
          <cell r="SX1189">
            <v>0</v>
          </cell>
          <cell r="SY1189">
            <v>0</v>
          </cell>
          <cell r="SZ1189">
            <v>0</v>
          </cell>
          <cell r="TA1189">
            <v>0</v>
          </cell>
          <cell r="TB1189">
            <v>0</v>
          </cell>
          <cell r="TC1189">
            <v>0</v>
          </cell>
          <cell r="TD1189">
            <v>0</v>
          </cell>
          <cell r="TE1189">
            <v>0</v>
          </cell>
          <cell r="TF1189">
            <v>0</v>
          </cell>
          <cell r="TG1189">
            <v>0</v>
          </cell>
          <cell r="TH1189">
            <v>0</v>
          </cell>
          <cell r="TI1189">
            <v>0</v>
          </cell>
          <cell r="TJ1189">
            <v>0</v>
          </cell>
          <cell r="TK1189">
            <v>0</v>
          </cell>
          <cell r="TL1189">
            <v>0</v>
          </cell>
          <cell r="TM1189">
            <v>0</v>
          </cell>
          <cell r="TN1189">
            <v>0</v>
          </cell>
          <cell r="TO1189">
            <v>0</v>
          </cell>
          <cell r="TP1189">
            <v>0</v>
          </cell>
          <cell r="TQ1189">
            <v>0</v>
          </cell>
          <cell r="TR1189">
            <v>0</v>
          </cell>
          <cell r="TS1189">
            <v>0</v>
          </cell>
          <cell r="TT1189">
            <v>0</v>
          </cell>
          <cell r="TU1189">
            <v>0</v>
          </cell>
          <cell r="TV1189">
            <v>0</v>
          </cell>
          <cell r="TW1189">
            <v>0</v>
          </cell>
          <cell r="TX1189">
            <v>0</v>
          </cell>
          <cell r="TY1189">
            <v>0</v>
          </cell>
          <cell r="TZ1189">
            <v>0</v>
          </cell>
          <cell r="UA1189">
            <v>0</v>
          </cell>
          <cell r="UB1189">
            <v>0</v>
          </cell>
          <cell r="UC1189">
            <v>0</v>
          </cell>
          <cell r="UD1189">
            <v>0</v>
          </cell>
          <cell r="UE1189">
            <v>0</v>
          </cell>
          <cell r="UF1189">
            <v>0</v>
          </cell>
          <cell r="UG1189">
            <v>0</v>
          </cell>
          <cell r="UH1189">
            <v>0</v>
          </cell>
          <cell r="UI1189">
            <v>0</v>
          </cell>
          <cell r="UJ1189">
            <v>0</v>
          </cell>
          <cell r="UK1189">
            <v>0</v>
          </cell>
          <cell r="UL1189">
            <v>0</v>
          </cell>
          <cell r="UM1189">
            <v>0</v>
          </cell>
          <cell r="UN1189">
            <v>0</v>
          </cell>
          <cell r="UO1189">
            <v>0</v>
          </cell>
          <cell r="UP1189">
            <v>0</v>
          </cell>
          <cell r="UQ1189">
            <v>0</v>
          </cell>
          <cell r="UR1189">
            <v>0</v>
          </cell>
          <cell r="US1189">
            <v>0</v>
          </cell>
          <cell r="UT1189">
            <v>0</v>
          </cell>
          <cell r="UU1189">
            <v>0</v>
          </cell>
          <cell r="UV1189">
            <v>0</v>
          </cell>
          <cell r="UW1189">
            <v>0</v>
          </cell>
          <cell r="UX1189">
            <v>0</v>
          </cell>
          <cell r="UY1189">
            <v>0</v>
          </cell>
          <cell r="UZ1189">
            <v>0</v>
          </cell>
          <cell r="VA1189">
            <v>0</v>
          </cell>
          <cell r="VB1189">
            <v>0</v>
          </cell>
          <cell r="VC1189">
            <v>0</v>
          </cell>
          <cell r="VD1189">
            <v>0</v>
          </cell>
          <cell r="VE1189">
            <v>0</v>
          </cell>
          <cell r="VF1189">
            <v>0</v>
          </cell>
          <cell r="VG1189">
            <v>0</v>
          </cell>
          <cell r="VH1189">
            <v>0</v>
          </cell>
          <cell r="VI1189">
            <v>0</v>
          </cell>
          <cell r="VJ1189">
            <v>0</v>
          </cell>
          <cell r="VK1189">
            <v>0</v>
          </cell>
          <cell r="VL1189">
            <v>0</v>
          </cell>
          <cell r="VM1189">
            <v>0</v>
          </cell>
          <cell r="VN1189">
            <v>0</v>
          </cell>
          <cell r="VO1189">
            <v>0</v>
          </cell>
          <cell r="VP1189">
            <v>0</v>
          </cell>
          <cell r="VQ1189">
            <v>0</v>
          </cell>
          <cell r="VR1189">
            <v>0</v>
          </cell>
          <cell r="VS1189">
            <v>0</v>
          </cell>
          <cell r="VT1189">
            <v>0</v>
          </cell>
          <cell r="VU1189">
            <v>0</v>
          </cell>
          <cell r="VV1189">
            <v>0</v>
          </cell>
          <cell r="VW1189">
            <v>0</v>
          </cell>
          <cell r="VX1189">
            <v>0</v>
          </cell>
          <cell r="VY1189">
            <v>0</v>
          </cell>
          <cell r="VZ1189">
            <v>0</v>
          </cell>
          <cell r="WA1189">
            <v>0</v>
          </cell>
          <cell r="WB1189">
            <v>0</v>
          </cell>
          <cell r="WC1189">
            <v>0</v>
          </cell>
          <cell r="WD1189">
            <v>0</v>
          </cell>
          <cell r="WE1189">
            <v>0</v>
          </cell>
        </row>
        <row r="1190">
          <cell r="B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0</v>
          </cell>
          <cell r="FX1190">
            <v>0</v>
          </cell>
          <cell r="FY1190">
            <v>0</v>
          </cell>
          <cell r="FZ1190">
            <v>0</v>
          </cell>
          <cell r="GA1190">
            <v>0</v>
          </cell>
          <cell r="GB1190">
            <v>0</v>
          </cell>
          <cell r="GC1190">
            <v>0</v>
          </cell>
          <cell r="GD1190">
            <v>0</v>
          </cell>
          <cell r="GE1190">
            <v>0</v>
          </cell>
          <cell r="GF1190">
            <v>0</v>
          </cell>
          <cell r="GG1190">
            <v>0</v>
          </cell>
          <cell r="GH1190">
            <v>0</v>
          </cell>
          <cell r="GI1190">
            <v>0</v>
          </cell>
          <cell r="GJ1190">
            <v>0</v>
          </cell>
          <cell r="GK1190">
            <v>0</v>
          </cell>
          <cell r="GL1190">
            <v>0</v>
          </cell>
          <cell r="GM1190">
            <v>0</v>
          </cell>
          <cell r="GN1190">
            <v>0</v>
          </cell>
          <cell r="GO1190">
            <v>0</v>
          </cell>
          <cell r="GP1190">
            <v>0</v>
          </cell>
          <cell r="GQ1190">
            <v>0</v>
          </cell>
          <cell r="GR1190">
            <v>0</v>
          </cell>
          <cell r="GS1190">
            <v>0</v>
          </cell>
          <cell r="GT1190">
            <v>0</v>
          </cell>
          <cell r="GU1190">
            <v>0</v>
          </cell>
          <cell r="GV1190">
            <v>0</v>
          </cell>
          <cell r="GW1190">
            <v>0</v>
          </cell>
          <cell r="GX1190">
            <v>0</v>
          </cell>
          <cell r="GY1190">
            <v>0</v>
          </cell>
          <cell r="GZ1190">
            <v>0</v>
          </cell>
          <cell r="HA1190">
            <v>0</v>
          </cell>
          <cell r="HB1190">
            <v>0</v>
          </cell>
          <cell r="HC1190">
            <v>0</v>
          </cell>
          <cell r="HD1190">
            <v>0</v>
          </cell>
          <cell r="HE1190">
            <v>0</v>
          </cell>
          <cell r="HF1190">
            <v>0</v>
          </cell>
          <cell r="HG1190">
            <v>0</v>
          </cell>
          <cell r="HH1190">
            <v>0</v>
          </cell>
          <cell r="HI1190">
            <v>0</v>
          </cell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0</v>
          </cell>
          <cell r="HT1190">
            <v>0</v>
          </cell>
          <cell r="HU1190">
            <v>0</v>
          </cell>
          <cell r="HV1190">
            <v>0</v>
          </cell>
          <cell r="HW1190">
            <v>0</v>
          </cell>
          <cell r="HX1190">
            <v>0</v>
          </cell>
          <cell r="HY1190">
            <v>0</v>
          </cell>
          <cell r="HZ1190">
            <v>0</v>
          </cell>
          <cell r="IA1190">
            <v>0</v>
          </cell>
          <cell r="IB1190">
            <v>0</v>
          </cell>
          <cell r="IC1190">
            <v>0</v>
          </cell>
          <cell r="ID1190">
            <v>0</v>
          </cell>
          <cell r="IE1190">
            <v>0</v>
          </cell>
          <cell r="IF1190">
            <v>0</v>
          </cell>
          <cell r="IG1190">
            <v>0</v>
          </cell>
          <cell r="IH1190">
            <v>0</v>
          </cell>
          <cell r="II1190">
            <v>0</v>
          </cell>
          <cell r="IJ1190">
            <v>0</v>
          </cell>
          <cell r="IK1190">
            <v>0</v>
          </cell>
          <cell r="IL1190">
            <v>0</v>
          </cell>
          <cell r="IM1190">
            <v>0</v>
          </cell>
          <cell r="IN1190">
            <v>0</v>
          </cell>
          <cell r="IO1190">
            <v>0</v>
          </cell>
          <cell r="IP1190">
            <v>0</v>
          </cell>
          <cell r="IQ1190">
            <v>0</v>
          </cell>
          <cell r="IR1190">
            <v>0</v>
          </cell>
          <cell r="IS1190">
            <v>0</v>
          </cell>
          <cell r="IT1190">
            <v>0</v>
          </cell>
          <cell r="IU1190">
            <v>0</v>
          </cell>
          <cell r="IV1190">
            <v>0</v>
          </cell>
          <cell r="IW1190">
            <v>0</v>
          </cell>
          <cell r="IX1190">
            <v>0</v>
          </cell>
          <cell r="IY1190">
            <v>0</v>
          </cell>
          <cell r="IZ1190">
            <v>0</v>
          </cell>
          <cell r="JA1190">
            <v>0</v>
          </cell>
          <cell r="JB1190">
            <v>0</v>
          </cell>
          <cell r="JC1190">
            <v>0</v>
          </cell>
          <cell r="JD1190">
            <v>0</v>
          </cell>
          <cell r="JE1190">
            <v>0</v>
          </cell>
          <cell r="JF1190">
            <v>0</v>
          </cell>
          <cell r="JG1190">
            <v>0</v>
          </cell>
          <cell r="JH1190">
            <v>0</v>
          </cell>
          <cell r="JI1190">
            <v>0</v>
          </cell>
          <cell r="JJ1190">
            <v>0</v>
          </cell>
          <cell r="JK1190">
            <v>0</v>
          </cell>
          <cell r="JL1190">
            <v>0</v>
          </cell>
          <cell r="JM1190">
            <v>0</v>
          </cell>
          <cell r="JN1190">
            <v>0</v>
          </cell>
          <cell r="JO1190">
            <v>0</v>
          </cell>
          <cell r="JP1190">
            <v>0</v>
          </cell>
          <cell r="JQ1190">
            <v>0</v>
          </cell>
          <cell r="JR1190">
            <v>0</v>
          </cell>
          <cell r="JS1190">
            <v>0</v>
          </cell>
          <cell r="JT1190">
            <v>0</v>
          </cell>
          <cell r="JU1190">
            <v>0</v>
          </cell>
          <cell r="JV1190">
            <v>0</v>
          </cell>
          <cell r="JW1190">
            <v>0</v>
          </cell>
          <cell r="JX1190">
            <v>0</v>
          </cell>
          <cell r="JY1190">
            <v>0</v>
          </cell>
          <cell r="JZ1190">
            <v>0</v>
          </cell>
          <cell r="KA1190">
            <v>0</v>
          </cell>
          <cell r="KB1190">
            <v>0</v>
          </cell>
          <cell r="KC1190">
            <v>0</v>
          </cell>
          <cell r="KD1190">
            <v>0</v>
          </cell>
          <cell r="KE1190">
            <v>0</v>
          </cell>
          <cell r="KF1190">
            <v>0</v>
          </cell>
          <cell r="KG1190">
            <v>0</v>
          </cell>
          <cell r="KH1190">
            <v>0</v>
          </cell>
          <cell r="KI1190">
            <v>0</v>
          </cell>
          <cell r="KJ1190">
            <v>0</v>
          </cell>
          <cell r="KK1190">
            <v>0</v>
          </cell>
          <cell r="KL1190">
            <v>0</v>
          </cell>
          <cell r="KM1190">
            <v>0</v>
          </cell>
          <cell r="KN1190">
            <v>0</v>
          </cell>
          <cell r="KO1190">
            <v>0</v>
          </cell>
          <cell r="KP1190">
            <v>0</v>
          </cell>
          <cell r="KQ1190">
            <v>0</v>
          </cell>
          <cell r="KR1190">
            <v>0</v>
          </cell>
          <cell r="KS1190">
            <v>0</v>
          </cell>
          <cell r="KT1190">
            <v>0</v>
          </cell>
          <cell r="KU1190">
            <v>0</v>
          </cell>
          <cell r="KV1190">
            <v>0</v>
          </cell>
          <cell r="KW1190">
            <v>0</v>
          </cell>
          <cell r="KX1190">
            <v>0</v>
          </cell>
          <cell r="KY1190">
            <v>0</v>
          </cell>
          <cell r="KZ1190">
            <v>0</v>
          </cell>
          <cell r="LA1190">
            <v>0</v>
          </cell>
          <cell r="LB1190">
            <v>0</v>
          </cell>
          <cell r="LC1190">
            <v>0</v>
          </cell>
          <cell r="LD1190">
            <v>0</v>
          </cell>
          <cell r="LE1190">
            <v>0</v>
          </cell>
          <cell r="LF1190">
            <v>0</v>
          </cell>
          <cell r="LG1190">
            <v>0</v>
          </cell>
          <cell r="LH1190">
            <v>0</v>
          </cell>
          <cell r="LI1190">
            <v>0</v>
          </cell>
          <cell r="LJ1190">
            <v>0</v>
          </cell>
          <cell r="LK1190">
            <v>0</v>
          </cell>
          <cell r="LL1190">
            <v>0</v>
          </cell>
          <cell r="LM1190">
            <v>0</v>
          </cell>
          <cell r="LN1190">
            <v>0</v>
          </cell>
          <cell r="LO1190">
            <v>0</v>
          </cell>
          <cell r="LP1190">
            <v>0</v>
          </cell>
          <cell r="LQ1190">
            <v>0</v>
          </cell>
          <cell r="LR1190">
            <v>0</v>
          </cell>
          <cell r="LS1190">
            <v>0</v>
          </cell>
          <cell r="LT1190">
            <v>0</v>
          </cell>
          <cell r="LU1190">
            <v>0</v>
          </cell>
          <cell r="LV1190">
            <v>0</v>
          </cell>
          <cell r="LW1190">
            <v>0</v>
          </cell>
          <cell r="LX1190">
            <v>0</v>
          </cell>
          <cell r="LY1190">
            <v>0</v>
          </cell>
          <cell r="LZ1190">
            <v>0</v>
          </cell>
          <cell r="MA1190">
            <v>0</v>
          </cell>
          <cell r="MB1190">
            <v>0</v>
          </cell>
          <cell r="MC1190">
            <v>0</v>
          </cell>
          <cell r="MD1190">
            <v>0</v>
          </cell>
          <cell r="ME1190">
            <v>0</v>
          </cell>
          <cell r="MF1190">
            <v>0</v>
          </cell>
          <cell r="MG1190">
            <v>0</v>
          </cell>
          <cell r="MH1190">
            <v>0</v>
          </cell>
          <cell r="MI1190">
            <v>0</v>
          </cell>
          <cell r="MJ1190">
            <v>0</v>
          </cell>
          <cell r="MK1190">
            <v>0</v>
          </cell>
          <cell r="ML1190">
            <v>0</v>
          </cell>
          <cell r="MM1190">
            <v>0</v>
          </cell>
          <cell r="MN1190">
            <v>0</v>
          </cell>
          <cell r="MO1190">
            <v>0</v>
          </cell>
          <cell r="MP1190">
            <v>0</v>
          </cell>
          <cell r="MQ1190">
            <v>0</v>
          </cell>
          <cell r="MR1190">
            <v>0</v>
          </cell>
          <cell r="MS1190">
            <v>0</v>
          </cell>
          <cell r="MT1190">
            <v>0</v>
          </cell>
          <cell r="MU1190">
            <v>0</v>
          </cell>
          <cell r="MV1190">
            <v>0</v>
          </cell>
          <cell r="MW1190">
            <v>0</v>
          </cell>
          <cell r="MX1190">
            <v>0</v>
          </cell>
          <cell r="MY1190">
            <v>0</v>
          </cell>
          <cell r="MZ1190">
            <v>0</v>
          </cell>
          <cell r="NA1190">
            <v>0</v>
          </cell>
          <cell r="NB1190">
            <v>0</v>
          </cell>
          <cell r="NC1190">
            <v>0</v>
          </cell>
          <cell r="ND1190">
            <v>0</v>
          </cell>
          <cell r="NE1190">
            <v>0</v>
          </cell>
          <cell r="NF1190">
            <v>0</v>
          </cell>
          <cell r="NG1190">
            <v>0</v>
          </cell>
          <cell r="NH1190">
            <v>0</v>
          </cell>
          <cell r="NI1190">
            <v>0</v>
          </cell>
          <cell r="NJ1190">
            <v>0</v>
          </cell>
          <cell r="NK1190">
            <v>0</v>
          </cell>
          <cell r="NL1190">
            <v>0</v>
          </cell>
          <cell r="NM1190">
            <v>0</v>
          </cell>
          <cell r="NN1190">
            <v>0</v>
          </cell>
          <cell r="NO1190">
            <v>0</v>
          </cell>
          <cell r="NP1190">
            <v>0</v>
          </cell>
          <cell r="NQ1190">
            <v>0</v>
          </cell>
          <cell r="NR1190">
            <v>0</v>
          </cell>
          <cell r="NS1190">
            <v>0</v>
          </cell>
          <cell r="NT1190">
            <v>0</v>
          </cell>
          <cell r="NU1190">
            <v>0</v>
          </cell>
          <cell r="NV1190">
            <v>0</v>
          </cell>
          <cell r="NW1190">
            <v>0</v>
          </cell>
          <cell r="NX1190">
            <v>0</v>
          </cell>
          <cell r="NY1190">
            <v>0</v>
          </cell>
          <cell r="NZ1190">
            <v>0</v>
          </cell>
          <cell r="OA1190">
            <v>0</v>
          </cell>
          <cell r="OB1190">
            <v>0</v>
          </cell>
          <cell r="OC1190">
            <v>0</v>
          </cell>
          <cell r="OD1190">
            <v>0</v>
          </cell>
          <cell r="OE1190">
            <v>0</v>
          </cell>
          <cell r="OF1190">
            <v>0</v>
          </cell>
          <cell r="OG1190">
            <v>0</v>
          </cell>
          <cell r="OH1190">
            <v>0</v>
          </cell>
          <cell r="OI1190">
            <v>0</v>
          </cell>
          <cell r="OJ1190">
            <v>0</v>
          </cell>
          <cell r="OK1190">
            <v>0</v>
          </cell>
          <cell r="OL1190">
            <v>0</v>
          </cell>
          <cell r="OM1190">
            <v>0</v>
          </cell>
          <cell r="ON1190">
            <v>0</v>
          </cell>
          <cell r="OO1190">
            <v>0</v>
          </cell>
          <cell r="OP1190">
            <v>0</v>
          </cell>
          <cell r="OQ1190">
            <v>0</v>
          </cell>
          <cell r="OR1190">
            <v>0</v>
          </cell>
          <cell r="OS1190">
            <v>0</v>
          </cell>
          <cell r="OT1190">
            <v>0</v>
          </cell>
          <cell r="OU1190">
            <v>0</v>
          </cell>
          <cell r="OV1190">
            <v>0</v>
          </cell>
          <cell r="OW1190">
            <v>0</v>
          </cell>
          <cell r="OX1190">
            <v>0</v>
          </cell>
          <cell r="OY1190">
            <v>0</v>
          </cell>
          <cell r="OZ1190">
            <v>0</v>
          </cell>
          <cell r="PA1190">
            <v>0</v>
          </cell>
          <cell r="PB1190">
            <v>0</v>
          </cell>
          <cell r="PC1190">
            <v>0</v>
          </cell>
          <cell r="PD1190">
            <v>0</v>
          </cell>
          <cell r="PE1190">
            <v>0</v>
          </cell>
          <cell r="PF1190">
            <v>0</v>
          </cell>
          <cell r="PG1190">
            <v>0</v>
          </cell>
          <cell r="PH1190">
            <v>0</v>
          </cell>
          <cell r="PI1190">
            <v>0</v>
          </cell>
          <cell r="PJ1190">
            <v>0</v>
          </cell>
          <cell r="PK1190">
            <v>0</v>
          </cell>
          <cell r="PL1190">
            <v>0</v>
          </cell>
          <cell r="PM1190">
            <v>0</v>
          </cell>
          <cell r="PN1190">
            <v>0</v>
          </cell>
          <cell r="PO1190">
            <v>0</v>
          </cell>
          <cell r="PP1190">
            <v>0</v>
          </cell>
          <cell r="PQ1190">
            <v>0</v>
          </cell>
          <cell r="PR1190">
            <v>0</v>
          </cell>
          <cell r="PS1190">
            <v>0</v>
          </cell>
          <cell r="PT1190">
            <v>0</v>
          </cell>
          <cell r="PU1190">
            <v>0</v>
          </cell>
          <cell r="PV1190">
            <v>0</v>
          </cell>
          <cell r="PW1190">
            <v>0</v>
          </cell>
          <cell r="PX1190">
            <v>0</v>
          </cell>
          <cell r="PY1190">
            <v>0</v>
          </cell>
          <cell r="PZ1190">
            <v>0</v>
          </cell>
          <cell r="QA1190">
            <v>0</v>
          </cell>
          <cell r="QB1190">
            <v>0</v>
          </cell>
          <cell r="QC1190">
            <v>0</v>
          </cell>
          <cell r="QD1190">
            <v>0</v>
          </cell>
          <cell r="QE1190">
            <v>0</v>
          </cell>
          <cell r="QF1190">
            <v>0</v>
          </cell>
          <cell r="QG1190">
            <v>0</v>
          </cell>
          <cell r="QH1190">
            <v>0</v>
          </cell>
          <cell r="QI1190">
            <v>0</v>
          </cell>
          <cell r="QJ1190">
            <v>0</v>
          </cell>
          <cell r="QK1190">
            <v>0</v>
          </cell>
          <cell r="QL1190">
            <v>0</v>
          </cell>
          <cell r="QM1190">
            <v>0</v>
          </cell>
          <cell r="QN1190">
            <v>0</v>
          </cell>
          <cell r="QO1190">
            <v>0</v>
          </cell>
          <cell r="QP1190">
            <v>0</v>
          </cell>
          <cell r="QQ1190">
            <v>0</v>
          </cell>
          <cell r="QR1190">
            <v>0</v>
          </cell>
          <cell r="QS1190">
            <v>0</v>
          </cell>
          <cell r="QT1190">
            <v>0</v>
          </cell>
          <cell r="QU1190">
            <v>0</v>
          </cell>
          <cell r="QV1190">
            <v>0</v>
          </cell>
          <cell r="QW1190">
            <v>0</v>
          </cell>
          <cell r="QX1190">
            <v>0</v>
          </cell>
          <cell r="QY1190">
            <v>0</v>
          </cell>
          <cell r="QZ1190">
            <v>0</v>
          </cell>
          <cell r="RA1190">
            <v>0</v>
          </cell>
          <cell r="RB1190">
            <v>0</v>
          </cell>
          <cell r="RC1190">
            <v>0</v>
          </cell>
          <cell r="RD1190">
            <v>0</v>
          </cell>
          <cell r="RE1190">
            <v>0</v>
          </cell>
          <cell r="RF1190">
            <v>0</v>
          </cell>
          <cell r="RG1190">
            <v>0</v>
          </cell>
          <cell r="RH1190">
            <v>0</v>
          </cell>
          <cell r="RI1190">
            <v>0</v>
          </cell>
          <cell r="RJ1190">
            <v>0</v>
          </cell>
          <cell r="RK1190">
            <v>0</v>
          </cell>
          <cell r="RL1190">
            <v>0</v>
          </cell>
          <cell r="RM1190">
            <v>0</v>
          </cell>
          <cell r="RN1190">
            <v>0</v>
          </cell>
          <cell r="RO1190">
            <v>0</v>
          </cell>
          <cell r="RP1190">
            <v>0</v>
          </cell>
          <cell r="RQ1190">
            <v>0</v>
          </cell>
          <cell r="RR1190">
            <v>0</v>
          </cell>
          <cell r="RS1190">
            <v>0</v>
          </cell>
          <cell r="RT1190">
            <v>0</v>
          </cell>
          <cell r="RU1190">
            <v>0</v>
          </cell>
          <cell r="RV1190">
            <v>0</v>
          </cell>
          <cell r="RW1190">
            <v>0</v>
          </cell>
          <cell r="RX1190">
            <v>0</v>
          </cell>
          <cell r="RY1190">
            <v>0</v>
          </cell>
          <cell r="RZ1190">
            <v>0</v>
          </cell>
          <cell r="SA1190">
            <v>0</v>
          </cell>
          <cell r="SB1190">
            <v>0</v>
          </cell>
          <cell r="SC1190">
            <v>0</v>
          </cell>
          <cell r="SD1190">
            <v>0</v>
          </cell>
          <cell r="SE1190">
            <v>0</v>
          </cell>
          <cell r="SF1190">
            <v>0</v>
          </cell>
          <cell r="SG1190">
            <v>0</v>
          </cell>
          <cell r="SH1190">
            <v>0</v>
          </cell>
          <cell r="SI1190">
            <v>0</v>
          </cell>
          <cell r="SJ1190">
            <v>0</v>
          </cell>
          <cell r="SK1190">
            <v>0</v>
          </cell>
          <cell r="SL1190">
            <v>0</v>
          </cell>
          <cell r="SM1190">
            <v>0</v>
          </cell>
          <cell r="SN1190">
            <v>0</v>
          </cell>
          <cell r="SO1190">
            <v>0</v>
          </cell>
          <cell r="SP1190">
            <v>0</v>
          </cell>
          <cell r="SQ1190">
            <v>0</v>
          </cell>
          <cell r="SR1190">
            <v>0</v>
          </cell>
          <cell r="SS1190">
            <v>0</v>
          </cell>
          <cell r="ST1190">
            <v>0</v>
          </cell>
          <cell r="SU1190">
            <v>0</v>
          </cell>
          <cell r="SV1190">
            <v>0</v>
          </cell>
          <cell r="SW1190">
            <v>0</v>
          </cell>
          <cell r="SX1190">
            <v>0</v>
          </cell>
          <cell r="SY1190">
            <v>0</v>
          </cell>
          <cell r="SZ1190">
            <v>0</v>
          </cell>
          <cell r="TA1190">
            <v>0</v>
          </cell>
          <cell r="TB1190">
            <v>0</v>
          </cell>
          <cell r="TC1190">
            <v>0</v>
          </cell>
          <cell r="TD1190">
            <v>0</v>
          </cell>
          <cell r="TE1190">
            <v>0</v>
          </cell>
          <cell r="TF1190">
            <v>0</v>
          </cell>
          <cell r="TG1190">
            <v>0</v>
          </cell>
          <cell r="TH1190">
            <v>0</v>
          </cell>
          <cell r="TI1190">
            <v>0</v>
          </cell>
          <cell r="TJ1190">
            <v>0</v>
          </cell>
          <cell r="TK1190">
            <v>0</v>
          </cell>
          <cell r="TL1190">
            <v>0</v>
          </cell>
          <cell r="TM1190">
            <v>0</v>
          </cell>
          <cell r="TN1190">
            <v>0</v>
          </cell>
          <cell r="TO1190">
            <v>0</v>
          </cell>
          <cell r="TP1190">
            <v>0</v>
          </cell>
          <cell r="TQ1190">
            <v>0</v>
          </cell>
          <cell r="TR1190">
            <v>0</v>
          </cell>
          <cell r="TS1190">
            <v>0</v>
          </cell>
          <cell r="TT1190">
            <v>0</v>
          </cell>
          <cell r="TU1190">
            <v>0</v>
          </cell>
          <cell r="TV1190">
            <v>0</v>
          </cell>
          <cell r="TW1190">
            <v>0</v>
          </cell>
          <cell r="TX1190">
            <v>0</v>
          </cell>
          <cell r="TY1190">
            <v>0</v>
          </cell>
          <cell r="TZ1190">
            <v>0</v>
          </cell>
          <cell r="UA1190">
            <v>0</v>
          </cell>
          <cell r="UB1190">
            <v>0</v>
          </cell>
          <cell r="UC1190">
            <v>0</v>
          </cell>
          <cell r="UD1190">
            <v>0</v>
          </cell>
          <cell r="UE1190">
            <v>0</v>
          </cell>
          <cell r="UF1190">
            <v>0</v>
          </cell>
          <cell r="UG1190">
            <v>0</v>
          </cell>
          <cell r="UH1190">
            <v>0</v>
          </cell>
          <cell r="UI1190">
            <v>0</v>
          </cell>
          <cell r="UJ1190">
            <v>0</v>
          </cell>
          <cell r="UK1190">
            <v>0</v>
          </cell>
          <cell r="UL1190">
            <v>0</v>
          </cell>
          <cell r="UM1190">
            <v>0</v>
          </cell>
          <cell r="UN1190">
            <v>0</v>
          </cell>
          <cell r="UO1190">
            <v>0</v>
          </cell>
          <cell r="UP1190">
            <v>0</v>
          </cell>
          <cell r="UQ1190">
            <v>0</v>
          </cell>
          <cell r="UR1190">
            <v>0</v>
          </cell>
          <cell r="US1190">
            <v>0</v>
          </cell>
          <cell r="UT1190">
            <v>0</v>
          </cell>
          <cell r="UU1190">
            <v>0</v>
          </cell>
          <cell r="UV1190">
            <v>0</v>
          </cell>
          <cell r="UW1190">
            <v>0</v>
          </cell>
          <cell r="UX1190">
            <v>0</v>
          </cell>
          <cell r="UY1190">
            <v>0</v>
          </cell>
          <cell r="UZ1190">
            <v>0</v>
          </cell>
          <cell r="VA1190">
            <v>0</v>
          </cell>
          <cell r="VB1190">
            <v>0</v>
          </cell>
          <cell r="VC1190">
            <v>0</v>
          </cell>
          <cell r="VD1190">
            <v>0</v>
          </cell>
          <cell r="VE1190">
            <v>0</v>
          </cell>
          <cell r="VF1190">
            <v>0</v>
          </cell>
          <cell r="VG1190">
            <v>0</v>
          </cell>
          <cell r="VH1190">
            <v>0</v>
          </cell>
          <cell r="VI1190">
            <v>0</v>
          </cell>
          <cell r="VJ1190">
            <v>0</v>
          </cell>
          <cell r="VK1190">
            <v>0</v>
          </cell>
          <cell r="VL1190">
            <v>0</v>
          </cell>
          <cell r="VM1190">
            <v>0</v>
          </cell>
          <cell r="VN1190">
            <v>0</v>
          </cell>
          <cell r="VO1190">
            <v>0</v>
          </cell>
          <cell r="VP1190">
            <v>0</v>
          </cell>
          <cell r="VQ1190">
            <v>0</v>
          </cell>
          <cell r="VR1190">
            <v>0</v>
          </cell>
          <cell r="VS1190">
            <v>0</v>
          </cell>
          <cell r="VT1190">
            <v>0</v>
          </cell>
          <cell r="VU1190">
            <v>0</v>
          </cell>
          <cell r="VV1190">
            <v>0</v>
          </cell>
          <cell r="VW1190">
            <v>0</v>
          </cell>
          <cell r="VX1190">
            <v>0</v>
          </cell>
          <cell r="VY1190">
            <v>0</v>
          </cell>
          <cell r="VZ1190">
            <v>0</v>
          </cell>
          <cell r="WA1190">
            <v>0</v>
          </cell>
          <cell r="WB1190">
            <v>0</v>
          </cell>
          <cell r="WC1190">
            <v>0</v>
          </cell>
          <cell r="WD1190">
            <v>0</v>
          </cell>
          <cell r="WE1190">
            <v>0</v>
          </cell>
        </row>
        <row r="1191">
          <cell r="B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>
            <v>0</v>
          </cell>
          <cell r="FY1191">
            <v>0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0</v>
          </cell>
          <cell r="GE1191">
            <v>0</v>
          </cell>
          <cell r="GF1191">
            <v>0</v>
          </cell>
          <cell r="GG1191">
            <v>0</v>
          </cell>
          <cell r="GH1191">
            <v>0</v>
          </cell>
          <cell r="GI1191">
            <v>0</v>
          </cell>
          <cell r="GJ1191">
            <v>0</v>
          </cell>
          <cell r="GK1191">
            <v>0</v>
          </cell>
          <cell r="GL1191">
            <v>0</v>
          </cell>
          <cell r="GM1191">
            <v>0</v>
          </cell>
          <cell r="GN1191">
            <v>0</v>
          </cell>
          <cell r="GO1191">
            <v>0</v>
          </cell>
          <cell r="GP1191">
            <v>0</v>
          </cell>
          <cell r="GQ1191">
            <v>0</v>
          </cell>
          <cell r="GR1191">
            <v>0</v>
          </cell>
          <cell r="GS1191">
            <v>0</v>
          </cell>
          <cell r="GT1191">
            <v>0</v>
          </cell>
          <cell r="GU1191">
            <v>0</v>
          </cell>
          <cell r="GV1191">
            <v>0</v>
          </cell>
          <cell r="GW1191">
            <v>0</v>
          </cell>
          <cell r="GX1191">
            <v>0</v>
          </cell>
          <cell r="GY1191">
            <v>0</v>
          </cell>
          <cell r="GZ1191">
            <v>0</v>
          </cell>
          <cell r="HA1191">
            <v>0</v>
          </cell>
          <cell r="HB1191">
            <v>0</v>
          </cell>
          <cell r="HC1191">
            <v>0</v>
          </cell>
          <cell r="HD1191">
            <v>0</v>
          </cell>
          <cell r="HE1191">
            <v>0</v>
          </cell>
          <cell r="HF1191">
            <v>0</v>
          </cell>
          <cell r="HG1191">
            <v>0</v>
          </cell>
          <cell r="HH1191">
            <v>0</v>
          </cell>
          <cell r="HI1191">
            <v>0</v>
          </cell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0</v>
          </cell>
          <cell r="HT1191">
            <v>0</v>
          </cell>
          <cell r="HU1191">
            <v>0</v>
          </cell>
          <cell r="HV1191">
            <v>0</v>
          </cell>
          <cell r="HW1191">
            <v>0</v>
          </cell>
          <cell r="HX1191">
            <v>0</v>
          </cell>
          <cell r="HY1191">
            <v>0</v>
          </cell>
          <cell r="HZ1191">
            <v>0</v>
          </cell>
          <cell r="IA1191">
            <v>0</v>
          </cell>
          <cell r="IB1191">
            <v>0</v>
          </cell>
          <cell r="IC1191">
            <v>0</v>
          </cell>
          <cell r="ID1191">
            <v>0</v>
          </cell>
          <cell r="IE1191">
            <v>0</v>
          </cell>
          <cell r="IF1191">
            <v>0</v>
          </cell>
          <cell r="IG1191">
            <v>0</v>
          </cell>
          <cell r="IH1191">
            <v>0</v>
          </cell>
          <cell r="II1191">
            <v>0</v>
          </cell>
          <cell r="IJ1191">
            <v>0</v>
          </cell>
          <cell r="IK1191">
            <v>0</v>
          </cell>
          <cell r="IL1191">
            <v>0</v>
          </cell>
          <cell r="IM1191">
            <v>0</v>
          </cell>
          <cell r="IN1191">
            <v>0</v>
          </cell>
          <cell r="IO1191">
            <v>0</v>
          </cell>
          <cell r="IP1191">
            <v>0</v>
          </cell>
          <cell r="IQ1191">
            <v>0</v>
          </cell>
          <cell r="IR1191">
            <v>0</v>
          </cell>
          <cell r="IS1191">
            <v>0</v>
          </cell>
          <cell r="IT1191">
            <v>0</v>
          </cell>
          <cell r="IU1191">
            <v>0</v>
          </cell>
          <cell r="IV1191">
            <v>0</v>
          </cell>
          <cell r="IW1191">
            <v>0</v>
          </cell>
          <cell r="IX1191">
            <v>0</v>
          </cell>
          <cell r="IY1191">
            <v>0</v>
          </cell>
          <cell r="IZ1191">
            <v>0</v>
          </cell>
          <cell r="JA1191">
            <v>0</v>
          </cell>
          <cell r="JB1191">
            <v>0</v>
          </cell>
          <cell r="JC1191">
            <v>0</v>
          </cell>
          <cell r="JD1191">
            <v>0</v>
          </cell>
          <cell r="JE1191">
            <v>0</v>
          </cell>
          <cell r="JF1191">
            <v>0</v>
          </cell>
          <cell r="JG1191">
            <v>0</v>
          </cell>
          <cell r="JH1191">
            <v>0</v>
          </cell>
          <cell r="JI1191">
            <v>0</v>
          </cell>
          <cell r="JJ1191">
            <v>0</v>
          </cell>
          <cell r="JK1191">
            <v>0</v>
          </cell>
          <cell r="JL1191">
            <v>0</v>
          </cell>
          <cell r="JM1191">
            <v>0</v>
          </cell>
          <cell r="JN1191">
            <v>0</v>
          </cell>
          <cell r="JO1191">
            <v>0</v>
          </cell>
          <cell r="JP1191">
            <v>0</v>
          </cell>
          <cell r="JQ1191">
            <v>0</v>
          </cell>
          <cell r="JR1191">
            <v>0</v>
          </cell>
          <cell r="JS1191">
            <v>0</v>
          </cell>
          <cell r="JT1191">
            <v>0</v>
          </cell>
          <cell r="JU1191">
            <v>0</v>
          </cell>
          <cell r="JV1191">
            <v>0</v>
          </cell>
          <cell r="JW1191">
            <v>0</v>
          </cell>
          <cell r="JX1191">
            <v>0</v>
          </cell>
          <cell r="JY1191">
            <v>0</v>
          </cell>
          <cell r="JZ1191">
            <v>0</v>
          </cell>
          <cell r="KA1191">
            <v>0</v>
          </cell>
          <cell r="KB1191">
            <v>0</v>
          </cell>
          <cell r="KC1191">
            <v>0</v>
          </cell>
          <cell r="KD1191">
            <v>0</v>
          </cell>
          <cell r="KE1191">
            <v>0</v>
          </cell>
          <cell r="KF1191">
            <v>0</v>
          </cell>
          <cell r="KG1191">
            <v>0</v>
          </cell>
          <cell r="KH1191">
            <v>0</v>
          </cell>
          <cell r="KI1191">
            <v>0</v>
          </cell>
          <cell r="KJ1191">
            <v>0</v>
          </cell>
          <cell r="KK1191">
            <v>0</v>
          </cell>
          <cell r="KL1191">
            <v>0</v>
          </cell>
          <cell r="KM1191">
            <v>0</v>
          </cell>
          <cell r="KN1191">
            <v>0</v>
          </cell>
          <cell r="KO1191">
            <v>0</v>
          </cell>
          <cell r="KP1191">
            <v>0</v>
          </cell>
          <cell r="KQ1191">
            <v>0</v>
          </cell>
          <cell r="KR1191">
            <v>0</v>
          </cell>
          <cell r="KS1191">
            <v>0</v>
          </cell>
          <cell r="KT1191">
            <v>0</v>
          </cell>
          <cell r="KU1191">
            <v>0</v>
          </cell>
          <cell r="KV1191">
            <v>0</v>
          </cell>
          <cell r="KW1191">
            <v>0</v>
          </cell>
          <cell r="KX1191">
            <v>0</v>
          </cell>
          <cell r="KY1191">
            <v>0</v>
          </cell>
          <cell r="KZ1191">
            <v>0</v>
          </cell>
          <cell r="LA1191">
            <v>0</v>
          </cell>
          <cell r="LB1191">
            <v>0</v>
          </cell>
          <cell r="LC1191">
            <v>0</v>
          </cell>
          <cell r="LD1191">
            <v>0</v>
          </cell>
          <cell r="LE1191">
            <v>0</v>
          </cell>
          <cell r="LF1191">
            <v>0</v>
          </cell>
          <cell r="LG1191">
            <v>0</v>
          </cell>
          <cell r="LH1191">
            <v>0</v>
          </cell>
          <cell r="LI1191">
            <v>0</v>
          </cell>
          <cell r="LJ1191">
            <v>0</v>
          </cell>
          <cell r="LK1191">
            <v>0</v>
          </cell>
          <cell r="LL1191">
            <v>0</v>
          </cell>
          <cell r="LM1191">
            <v>0</v>
          </cell>
          <cell r="LN1191">
            <v>0</v>
          </cell>
          <cell r="LO1191">
            <v>0</v>
          </cell>
          <cell r="LP1191">
            <v>0</v>
          </cell>
          <cell r="LQ1191">
            <v>0</v>
          </cell>
          <cell r="LR1191">
            <v>0</v>
          </cell>
          <cell r="LS1191">
            <v>0</v>
          </cell>
          <cell r="LT1191">
            <v>0</v>
          </cell>
          <cell r="LU1191">
            <v>0</v>
          </cell>
          <cell r="LV1191">
            <v>0</v>
          </cell>
          <cell r="LW1191">
            <v>0</v>
          </cell>
          <cell r="LX1191">
            <v>0</v>
          </cell>
          <cell r="LY1191">
            <v>0</v>
          </cell>
          <cell r="LZ1191">
            <v>0</v>
          </cell>
          <cell r="MA1191">
            <v>0</v>
          </cell>
          <cell r="MB1191">
            <v>0</v>
          </cell>
          <cell r="MC1191">
            <v>0</v>
          </cell>
          <cell r="MD1191">
            <v>0</v>
          </cell>
          <cell r="ME1191">
            <v>0</v>
          </cell>
          <cell r="MF1191">
            <v>0</v>
          </cell>
          <cell r="MG1191">
            <v>0</v>
          </cell>
          <cell r="MH1191">
            <v>0</v>
          </cell>
          <cell r="MI1191">
            <v>0</v>
          </cell>
          <cell r="MJ1191">
            <v>0</v>
          </cell>
          <cell r="MK1191">
            <v>0</v>
          </cell>
          <cell r="ML1191">
            <v>0</v>
          </cell>
          <cell r="MM1191">
            <v>0</v>
          </cell>
          <cell r="MN1191">
            <v>0</v>
          </cell>
          <cell r="MO1191">
            <v>0</v>
          </cell>
          <cell r="MP1191">
            <v>0</v>
          </cell>
          <cell r="MQ1191">
            <v>0</v>
          </cell>
          <cell r="MR1191">
            <v>0</v>
          </cell>
          <cell r="MS1191">
            <v>0</v>
          </cell>
          <cell r="MT1191">
            <v>0</v>
          </cell>
          <cell r="MU1191">
            <v>0</v>
          </cell>
          <cell r="MV1191">
            <v>0</v>
          </cell>
          <cell r="MW1191">
            <v>0</v>
          </cell>
          <cell r="MX1191">
            <v>0</v>
          </cell>
          <cell r="MY1191">
            <v>0</v>
          </cell>
          <cell r="MZ1191">
            <v>0</v>
          </cell>
          <cell r="NA1191">
            <v>0</v>
          </cell>
          <cell r="NB1191">
            <v>0</v>
          </cell>
          <cell r="NC1191">
            <v>0</v>
          </cell>
          <cell r="ND1191">
            <v>0</v>
          </cell>
          <cell r="NE1191">
            <v>0</v>
          </cell>
          <cell r="NF1191">
            <v>0</v>
          </cell>
          <cell r="NG1191">
            <v>0</v>
          </cell>
          <cell r="NH1191">
            <v>0</v>
          </cell>
          <cell r="NI1191">
            <v>0</v>
          </cell>
          <cell r="NJ1191">
            <v>0</v>
          </cell>
          <cell r="NK1191">
            <v>0</v>
          </cell>
          <cell r="NL1191">
            <v>0</v>
          </cell>
          <cell r="NM1191">
            <v>0</v>
          </cell>
          <cell r="NN1191">
            <v>0</v>
          </cell>
          <cell r="NO1191">
            <v>0</v>
          </cell>
          <cell r="NP1191">
            <v>0</v>
          </cell>
          <cell r="NQ1191">
            <v>0</v>
          </cell>
          <cell r="NR1191">
            <v>0</v>
          </cell>
          <cell r="NS1191">
            <v>0</v>
          </cell>
          <cell r="NT1191">
            <v>0</v>
          </cell>
          <cell r="NU1191">
            <v>0</v>
          </cell>
          <cell r="NV1191">
            <v>0</v>
          </cell>
          <cell r="NW1191">
            <v>0</v>
          </cell>
          <cell r="NX1191">
            <v>0</v>
          </cell>
          <cell r="NY1191">
            <v>0</v>
          </cell>
          <cell r="NZ1191">
            <v>0</v>
          </cell>
          <cell r="OA1191">
            <v>0</v>
          </cell>
          <cell r="OB1191">
            <v>0</v>
          </cell>
          <cell r="OC1191">
            <v>0</v>
          </cell>
          <cell r="OD1191">
            <v>0</v>
          </cell>
          <cell r="OE1191">
            <v>0</v>
          </cell>
          <cell r="OF1191">
            <v>0</v>
          </cell>
          <cell r="OG1191">
            <v>0</v>
          </cell>
          <cell r="OH1191">
            <v>0</v>
          </cell>
          <cell r="OI1191">
            <v>0</v>
          </cell>
          <cell r="OJ1191">
            <v>0</v>
          </cell>
          <cell r="OK1191">
            <v>0</v>
          </cell>
          <cell r="OL1191">
            <v>0</v>
          </cell>
          <cell r="OM1191">
            <v>0</v>
          </cell>
          <cell r="ON1191">
            <v>0</v>
          </cell>
          <cell r="OO1191">
            <v>0</v>
          </cell>
          <cell r="OP1191">
            <v>0</v>
          </cell>
          <cell r="OQ1191">
            <v>0</v>
          </cell>
          <cell r="OR1191">
            <v>0</v>
          </cell>
          <cell r="OS1191">
            <v>0</v>
          </cell>
          <cell r="OT1191">
            <v>0</v>
          </cell>
          <cell r="OU1191">
            <v>0</v>
          </cell>
          <cell r="OV1191">
            <v>0</v>
          </cell>
          <cell r="OW1191">
            <v>0</v>
          </cell>
          <cell r="OX1191">
            <v>0</v>
          </cell>
          <cell r="OY1191">
            <v>0</v>
          </cell>
          <cell r="OZ1191">
            <v>0</v>
          </cell>
          <cell r="PA1191">
            <v>0</v>
          </cell>
          <cell r="PB1191">
            <v>0</v>
          </cell>
          <cell r="PC1191">
            <v>0</v>
          </cell>
          <cell r="PD1191">
            <v>0</v>
          </cell>
          <cell r="PE1191">
            <v>0</v>
          </cell>
          <cell r="PF1191">
            <v>0</v>
          </cell>
          <cell r="PG1191">
            <v>0</v>
          </cell>
          <cell r="PH1191">
            <v>0</v>
          </cell>
          <cell r="PI1191">
            <v>0</v>
          </cell>
          <cell r="PJ1191">
            <v>0</v>
          </cell>
          <cell r="PK1191">
            <v>0</v>
          </cell>
          <cell r="PL1191">
            <v>0</v>
          </cell>
          <cell r="PM1191">
            <v>0</v>
          </cell>
          <cell r="PN1191">
            <v>0</v>
          </cell>
          <cell r="PO1191">
            <v>0</v>
          </cell>
          <cell r="PP1191">
            <v>0</v>
          </cell>
          <cell r="PQ1191">
            <v>0</v>
          </cell>
          <cell r="PR1191">
            <v>0</v>
          </cell>
          <cell r="PS1191">
            <v>0</v>
          </cell>
          <cell r="PT1191">
            <v>0</v>
          </cell>
          <cell r="PU1191">
            <v>0</v>
          </cell>
          <cell r="PV1191">
            <v>0</v>
          </cell>
          <cell r="PW1191">
            <v>0</v>
          </cell>
          <cell r="PX1191">
            <v>0</v>
          </cell>
          <cell r="PY1191">
            <v>0</v>
          </cell>
          <cell r="PZ1191">
            <v>0</v>
          </cell>
          <cell r="QA1191">
            <v>0</v>
          </cell>
          <cell r="QB1191">
            <v>0</v>
          </cell>
          <cell r="QC1191">
            <v>0</v>
          </cell>
          <cell r="QD1191">
            <v>0</v>
          </cell>
          <cell r="QE1191">
            <v>0</v>
          </cell>
          <cell r="QF1191">
            <v>0</v>
          </cell>
          <cell r="QG1191">
            <v>0</v>
          </cell>
          <cell r="QH1191">
            <v>0</v>
          </cell>
          <cell r="QI1191">
            <v>0</v>
          </cell>
          <cell r="QJ1191">
            <v>0</v>
          </cell>
          <cell r="QK1191">
            <v>0</v>
          </cell>
          <cell r="QL1191">
            <v>0</v>
          </cell>
          <cell r="QM1191">
            <v>0</v>
          </cell>
          <cell r="QN1191">
            <v>0</v>
          </cell>
          <cell r="QO1191">
            <v>0</v>
          </cell>
          <cell r="QP1191">
            <v>0</v>
          </cell>
          <cell r="QQ1191">
            <v>0</v>
          </cell>
          <cell r="QR1191">
            <v>0</v>
          </cell>
          <cell r="QS1191">
            <v>0</v>
          </cell>
          <cell r="QT1191">
            <v>0</v>
          </cell>
          <cell r="QU1191">
            <v>0</v>
          </cell>
          <cell r="QV1191">
            <v>0</v>
          </cell>
          <cell r="QW1191">
            <v>0</v>
          </cell>
          <cell r="QX1191">
            <v>0</v>
          </cell>
          <cell r="QY1191">
            <v>0</v>
          </cell>
          <cell r="QZ1191">
            <v>0</v>
          </cell>
          <cell r="RA1191">
            <v>0</v>
          </cell>
          <cell r="RB1191">
            <v>0</v>
          </cell>
          <cell r="RC1191">
            <v>0</v>
          </cell>
          <cell r="RD1191">
            <v>0</v>
          </cell>
          <cell r="RE1191">
            <v>0</v>
          </cell>
          <cell r="RF1191">
            <v>0</v>
          </cell>
          <cell r="RG1191">
            <v>0</v>
          </cell>
          <cell r="RH1191">
            <v>0</v>
          </cell>
          <cell r="RI1191">
            <v>0</v>
          </cell>
          <cell r="RJ1191">
            <v>0</v>
          </cell>
          <cell r="RK1191">
            <v>0</v>
          </cell>
          <cell r="RL1191">
            <v>0</v>
          </cell>
          <cell r="RM1191">
            <v>0</v>
          </cell>
          <cell r="RN1191">
            <v>0</v>
          </cell>
          <cell r="RO1191">
            <v>0</v>
          </cell>
          <cell r="RP1191">
            <v>0</v>
          </cell>
          <cell r="RQ1191">
            <v>0</v>
          </cell>
          <cell r="RR1191">
            <v>0</v>
          </cell>
          <cell r="RS1191">
            <v>0</v>
          </cell>
          <cell r="RT1191">
            <v>0</v>
          </cell>
          <cell r="RU1191">
            <v>0</v>
          </cell>
          <cell r="RV1191">
            <v>0</v>
          </cell>
          <cell r="RW1191">
            <v>0</v>
          </cell>
          <cell r="RX1191">
            <v>0</v>
          </cell>
          <cell r="RY1191">
            <v>0</v>
          </cell>
          <cell r="RZ1191">
            <v>0</v>
          </cell>
          <cell r="SA1191">
            <v>0</v>
          </cell>
          <cell r="SB1191">
            <v>0</v>
          </cell>
          <cell r="SC1191">
            <v>0</v>
          </cell>
          <cell r="SD1191">
            <v>0</v>
          </cell>
          <cell r="SE1191">
            <v>0</v>
          </cell>
          <cell r="SF1191">
            <v>0</v>
          </cell>
          <cell r="SG1191">
            <v>0</v>
          </cell>
          <cell r="SH1191">
            <v>0</v>
          </cell>
          <cell r="SI1191">
            <v>0</v>
          </cell>
          <cell r="SJ1191">
            <v>0</v>
          </cell>
          <cell r="SK1191">
            <v>0</v>
          </cell>
          <cell r="SL1191">
            <v>0</v>
          </cell>
          <cell r="SM1191">
            <v>0</v>
          </cell>
          <cell r="SN1191">
            <v>0</v>
          </cell>
          <cell r="SO1191">
            <v>0</v>
          </cell>
          <cell r="SP1191">
            <v>0</v>
          </cell>
          <cell r="SQ1191">
            <v>0</v>
          </cell>
          <cell r="SR1191">
            <v>0</v>
          </cell>
          <cell r="SS1191">
            <v>0</v>
          </cell>
          <cell r="ST1191">
            <v>0</v>
          </cell>
          <cell r="SU1191">
            <v>0</v>
          </cell>
          <cell r="SV1191">
            <v>0</v>
          </cell>
          <cell r="SW1191">
            <v>0</v>
          </cell>
          <cell r="SX1191">
            <v>0</v>
          </cell>
          <cell r="SY1191">
            <v>0</v>
          </cell>
          <cell r="SZ1191">
            <v>0</v>
          </cell>
          <cell r="TA1191">
            <v>0</v>
          </cell>
          <cell r="TB1191">
            <v>0</v>
          </cell>
          <cell r="TC1191">
            <v>0</v>
          </cell>
          <cell r="TD1191">
            <v>0</v>
          </cell>
          <cell r="TE1191">
            <v>0</v>
          </cell>
          <cell r="TF1191">
            <v>0</v>
          </cell>
          <cell r="TG1191">
            <v>0</v>
          </cell>
          <cell r="TH1191">
            <v>0</v>
          </cell>
          <cell r="TI1191">
            <v>0</v>
          </cell>
          <cell r="TJ1191">
            <v>0</v>
          </cell>
          <cell r="TK1191">
            <v>0</v>
          </cell>
          <cell r="TL1191">
            <v>0</v>
          </cell>
          <cell r="TM1191">
            <v>0</v>
          </cell>
          <cell r="TN1191">
            <v>0</v>
          </cell>
          <cell r="TO1191">
            <v>0</v>
          </cell>
          <cell r="TP1191">
            <v>0</v>
          </cell>
          <cell r="TQ1191">
            <v>0</v>
          </cell>
          <cell r="TR1191">
            <v>0</v>
          </cell>
          <cell r="TS1191">
            <v>0</v>
          </cell>
          <cell r="TT1191">
            <v>0</v>
          </cell>
          <cell r="TU1191">
            <v>0</v>
          </cell>
          <cell r="TV1191">
            <v>0</v>
          </cell>
          <cell r="TW1191">
            <v>0</v>
          </cell>
          <cell r="TX1191">
            <v>0</v>
          </cell>
          <cell r="TY1191">
            <v>0</v>
          </cell>
          <cell r="TZ1191">
            <v>0</v>
          </cell>
          <cell r="UA1191">
            <v>0</v>
          </cell>
          <cell r="UB1191">
            <v>0</v>
          </cell>
          <cell r="UC1191">
            <v>0</v>
          </cell>
          <cell r="UD1191">
            <v>0</v>
          </cell>
          <cell r="UE1191">
            <v>0</v>
          </cell>
          <cell r="UF1191">
            <v>0</v>
          </cell>
          <cell r="UG1191">
            <v>0</v>
          </cell>
          <cell r="UH1191">
            <v>0</v>
          </cell>
          <cell r="UI1191">
            <v>0</v>
          </cell>
          <cell r="UJ1191">
            <v>0</v>
          </cell>
          <cell r="UK1191">
            <v>0</v>
          </cell>
          <cell r="UL1191">
            <v>0</v>
          </cell>
          <cell r="UM1191">
            <v>0</v>
          </cell>
          <cell r="UN1191">
            <v>0</v>
          </cell>
          <cell r="UO1191">
            <v>0</v>
          </cell>
          <cell r="UP1191">
            <v>0</v>
          </cell>
          <cell r="UQ1191">
            <v>0</v>
          </cell>
          <cell r="UR1191">
            <v>0</v>
          </cell>
          <cell r="US1191">
            <v>0</v>
          </cell>
          <cell r="UT1191">
            <v>0</v>
          </cell>
          <cell r="UU1191">
            <v>0</v>
          </cell>
          <cell r="UV1191">
            <v>0</v>
          </cell>
          <cell r="UW1191">
            <v>0</v>
          </cell>
          <cell r="UX1191">
            <v>0</v>
          </cell>
          <cell r="UY1191">
            <v>0</v>
          </cell>
          <cell r="UZ1191">
            <v>0</v>
          </cell>
          <cell r="VA1191">
            <v>0</v>
          </cell>
          <cell r="VB1191">
            <v>0</v>
          </cell>
          <cell r="VC1191">
            <v>0</v>
          </cell>
          <cell r="VD1191">
            <v>0</v>
          </cell>
          <cell r="VE1191">
            <v>0</v>
          </cell>
          <cell r="VF1191">
            <v>0</v>
          </cell>
          <cell r="VG1191">
            <v>0</v>
          </cell>
          <cell r="VH1191">
            <v>0</v>
          </cell>
          <cell r="VI1191">
            <v>0</v>
          </cell>
          <cell r="VJ1191">
            <v>0</v>
          </cell>
          <cell r="VK1191">
            <v>0</v>
          </cell>
          <cell r="VL1191">
            <v>0</v>
          </cell>
          <cell r="VM1191">
            <v>0</v>
          </cell>
          <cell r="VN1191">
            <v>0</v>
          </cell>
          <cell r="VO1191">
            <v>0</v>
          </cell>
          <cell r="VP1191">
            <v>0</v>
          </cell>
          <cell r="VQ1191">
            <v>0</v>
          </cell>
          <cell r="VR1191">
            <v>0</v>
          </cell>
          <cell r="VS1191">
            <v>0</v>
          </cell>
          <cell r="VT1191">
            <v>0</v>
          </cell>
          <cell r="VU1191">
            <v>0</v>
          </cell>
          <cell r="VV1191">
            <v>0</v>
          </cell>
          <cell r="VW1191">
            <v>0</v>
          </cell>
          <cell r="VX1191">
            <v>0</v>
          </cell>
          <cell r="VY1191">
            <v>0</v>
          </cell>
          <cell r="VZ1191">
            <v>0</v>
          </cell>
          <cell r="WA1191">
            <v>0</v>
          </cell>
          <cell r="WB1191">
            <v>0</v>
          </cell>
          <cell r="WC1191">
            <v>0</v>
          </cell>
          <cell r="WD1191">
            <v>0</v>
          </cell>
          <cell r="WE1191">
            <v>0</v>
          </cell>
        </row>
        <row r="1192">
          <cell r="B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  <cell r="FT1192">
            <v>0</v>
          </cell>
          <cell r="FU1192">
            <v>0</v>
          </cell>
          <cell r="FV1192">
            <v>0</v>
          </cell>
          <cell r="FW1192">
            <v>0</v>
          </cell>
          <cell r="FX1192">
            <v>0</v>
          </cell>
          <cell r="FY1192">
            <v>0</v>
          </cell>
          <cell r="FZ1192">
            <v>0</v>
          </cell>
          <cell r="GA1192">
            <v>0</v>
          </cell>
          <cell r="GB1192">
            <v>0</v>
          </cell>
          <cell r="GC1192">
            <v>0</v>
          </cell>
          <cell r="GD1192">
            <v>0</v>
          </cell>
          <cell r="GE1192">
            <v>0</v>
          </cell>
          <cell r="GF1192">
            <v>0</v>
          </cell>
          <cell r="GG1192">
            <v>0</v>
          </cell>
          <cell r="GH1192">
            <v>0</v>
          </cell>
          <cell r="GI1192">
            <v>0</v>
          </cell>
          <cell r="GJ1192">
            <v>0</v>
          </cell>
          <cell r="GK1192">
            <v>0</v>
          </cell>
          <cell r="GL1192">
            <v>0</v>
          </cell>
          <cell r="GM1192">
            <v>0</v>
          </cell>
          <cell r="GN1192">
            <v>0</v>
          </cell>
          <cell r="GO1192">
            <v>0</v>
          </cell>
          <cell r="GP1192">
            <v>0</v>
          </cell>
          <cell r="GQ1192">
            <v>0</v>
          </cell>
          <cell r="GR1192">
            <v>0</v>
          </cell>
          <cell r="GS1192">
            <v>0</v>
          </cell>
          <cell r="GT1192">
            <v>0</v>
          </cell>
          <cell r="GU1192">
            <v>0</v>
          </cell>
          <cell r="GV1192">
            <v>0</v>
          </cell>
          <cell r="GW1192">
            <v>0</v>
          </cell>
          <cell r="GX1192">
            <v>0</v>
          </cell>
          <cell r="GY1192">
            <v>0</v>
          </cell>
          <cell r="GZ1192">
            <v>0</v>
          </cell>
          <cell r="HA1192">
            <v>0</v>
          </cell>
          <cell r="HB1192">
            <v>0</v>
          </cell>
          <cell r="HC1192">
            <v>0</v>
          </cell>
          <cell r="HD1192">
            <v>0</v>
          </cell>
          <cell r="HE1192">
            <v>0</v>
          </cell>
          <cell r="HF1192">
            <v>0</v>
          </cell>
          <cell r="HG1192">
            <v>0</v>
          </cell>
          <cell r="HH1192">
            <v>0</v>
          </cell>
          <cell r="HI1192">
            <v>0</v>
          </cell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0</v>
          </cell>
          <cell r="HT1192">
            <v>0</v>
          </cell>
          <cell r="HU1192">
            <v>0</v>
          </cell>
          <cell r="HV1192">
            <v>0</v>
          </cell>
          <cell r="HW1192">
            <v>0</v>
          </cell>
          <cell r="HX1192">
            <v>0</v>
          </cell>
          <cell r="HY1192">
            <v>0</v>
          </cell>
          <cell r="HZ1192">
            <v>0</v>
          </cell>
          <cell r="IA1192">
            <v>0</v>
          </cell>
          <cell r="IB1192">
            <v>0</v>
          </cell>
          <cell r="IC1192">
            <v>0</v>
          </cell>
          <cell r="ID1192">
            <v>0</v>
          </cell>
          <cell r="IE1192">
            <v>0</v>
          </cell>
          <cell r="IF1192">
            <v>0</v>
          </cell>
          <cell r="IG1192">
            <v>0</v>
          </cell>
          <cell r="IH1192">
            <v>0</v>
          </cell>
          <cell r="II1192">
            <v>0</v>
          </cell>
          <cell r="IJ1192">
            <v>0</v>
          </cell>
          <cell r="IK1192">
            <v>0</v>
          </cell>
          <cell r="IL1192">
            <v>0</v>
          </cell>
          <cell r="IM1192">
            <v>0</v>
          </cell>
          <cell r="IN1192">
            <v>0</v>
          </cell>
          <cell r="IO1192">
            <v>0</v>
          </cell>
          <cell r="IP1192">
            <v>0</v>
          </cell>
          <cell r="IQ1192">
            <v>0</v>
          </cell>
          <cell r="IR1192">
            <v>0</v>
          </cell>
          <cell r="IS1192">
            <v>0</v>
          </cell>
          <cell r="IT1192">
            <v>0</v>
          </cell>
          <cell r="IU1192">
            <v>0</v>
          </cell>
          <cell r="IV1192">
            <v>0</v>
          </cell>
          <cell r="IW1192">
            <v>0</v>
          </cell>
          <cell r="IX1192">
            <v>0</v>
          </cell>
          <cell r="IY1192">
            <v>0</v>
          </cell>
          <cell r="IZ1192">
            <v>0</v>
          </cell>
          <cell r="JA1192">
            <v>0</v>
          </cell>
          <cell r="JB1192">
            <v>0</v>
          </cell>
          <cell r="JC1192">
            <v>0</v>
          </cell>
          <cell r="JD1192">
            <v>0</v>
          </cell>
          <cell r="JE1192">
            <v>0</v>
          </cell>
          <cell r="JF1192">
            <v>0</v>
          </cell>
          <cell r="JG1192">
            <v>0</v>
          </cell>
          <cell r="JH1192">
            <v>0</v>
          </cell>
          <cell r="JI1192">
            <v>0</v>
          </cell>
          <cell r="JJ1192">
            <v>0</v>
          </cell>
          <cell r="JK1192">
            <v>0</v>
          </cell>
          <cell r="JL1192">
            <v>0</v>
          </cell>
          <cell r="JM1192">
            <v>0</v>
          </cell>
          <cell r="JN1192">
            <v>0</v>
          </cell>
          <cell r="JO1192">
            <v>0</v>
          </cell>
          <cell r="JP1192">
            <v>0</v>
          </cell>
          <cell r="JQ1192">
            <v>0</v>
          </cell>
          <cell r="JR1192">
            <v>0</v>
          </cell>
          <cell r="JS1192">
            <v>0</v>
          </cell>
          <cell r="JT1192">
            <v>0</v>
          </cell>
          <cell r="JU1192">
            <v>0</v>
          </cell>
          <cell r="JV1192">
            <v>0</v>
          </cell>
          <cell r="JW1192">
            <v>0</v>
          </cell>
          <cell r="JX1192">
            <v>0</v>
          </cell>
          <cell r="JY1192">
            <v>0</v>
          </cell>
          <cell r="JZ1192">
            <v>0</v>
          </cell>
          <cell r="KA1192">
            <v>0</v>
          </cell>
          <cell r="KB1192">
            <v>0</v>
          </cell>
          <cell r="KC1192">
            <v>0</v>
          </cell>
          <cell r="KD1192">
            <v>0</v>
          </cell>
          <cell r="KE1192">
            <v>0</v>
          </cell>
          <cell r="KF1192">
            <v>0</v>
          </cell>
          <cell r="KG1192">
            <v>0</v>
          </cell>
          <cell r="KH1192">
            <v>0</v>
          </cell>
          <cell r="KI1192">
            <v>0</v>
          </cell>
          <cell r="KJ1192">
            <v>0</v>
          </cell>
          <cell r="KK1192">
            <v>0</v>
          </cell>
          <cell r="KL1192">
            <v>0</v>
          </cell>
          <cell r="KM1192">
            <v>0</v>
          </cell>
          <cell r="KN1192">
            <v>0</v>
          </cell>
          <cell r="KO1192">
            <v>0</v>
          </cell>
          <cell r="KP1192">
            <v>0</v>
          </cell>
          <cell r="KQ1192">
            <v>0</v>
          </cell>
          <cell r="KR1192">
            <v>0</v>
          </cell>
          <cell r="KS1192">
            <v>0</v>
          </cell>
          <cell r="KT1192">
            <v>0</v>
          </cell>
          <cell r="KU1192">
            <v>0</v>
          </cell>
          <cell r="KV1192">
            <v>0</v>
          </cell>
          <cell r="KW1192">
            <v>0</v>
          </cell>
          <cell r="KX1192">
            <v>0</v>
          </cell>
          <cell r="KY1192">
            <v>0</v>
          </cell>
          <cell r="KZ1192">
            <v>0</v>
          </cell>
          <cell r="LA1192">
            <v>0</v>
          </cell>
          <cell r="LB1192">
            <v>0</v>
          </cell>
          <cell r="LC1192">
            <v>0</v>
          </cell>
          <cell r="LD1192">
            <v>0</v>
          </cell>
          <cell r="LE1192">
            <v>0</v>
          </cell>
          <cell r="LF1192">
            <v>0</v>
          </cell>
          <cell r="LG1192">
            <v>0</v>
          </cell>
          <cell r="LH1192">
            <v>0</v>
          </cell>
          <cell r="LI1192">
            <v>0</v>
          </cell>
          <cell r="LJ1192">
            <v>0</v>
          </cell>
          <cell r="LK1192">
            <v>0</v>
          </cell>
          <cell r="LL1192">
            <v>0</v>
          </cell>
          <cell r="LM1192">
            <v>0</v>
          </cell>
          <cell r="LN1192">
            <v>0</v>
          </cell>
          <cell r="LO1192">
            <v>0</v>
          </cell>
          <cell r="LP1192">
            <v>0</v>
          </cell>
          <cell r="LQ1192">
            <v>0</v>
          </cell>
          <cell r="LR1192">
            <v>0</v>
          </cell>
          <cell r="LS1192">
            <v>0</v>
          </cell>
          <cell r="LT1192">
            <v>0</v>
          </cell>
          <cell r="LU1192">
            <v>0</v>
          </cell>
          <cell r="LV1192">
            <v>0</v>
          </cell>
          <cell r="LW1192">
            <v>0</v>
          </cell>
          <cell r="LX1192">
            <v>0</v>
          </cell>
          <cell r="LY1192">
            <v>0</v>
          </cell>
          <cell r="LZ1192">
            <v>0</v>
          </cell>
          <cell r="MA1192">
            <v>0</v>
          </cell>
          <cell r="MB1192">
            <v>0</v>
          </cell>
          <cell r="MC1192">
            <v>0</v>
          </cell>
          <cell r="MD1192">
            <v>0</v>
          </cell>
          <cell r="ME1192">
            <v>0</v>
          </cell>
          <cell r="MF1192">
            <v>0</v>
          </cell>
          <cell r="MG1192">
            <v>0</v>
          </cell>
          <cell r="MH1192">
            <v>0</v>
          </cell>
          <cell r="MI1192">
            <v>0</v>
          </cell>
          <cell r="MJ1192">
            <v>0</v>
          </cell>
          <cell r="MK1192">
            <v>0</v>
          </cell>
          <cell r="ML1192">
            <v>0</v>
          </cell>
          <cell r="MM1192">
            <v>0</v>
          </cell>
          <cell r="MN1192">
            <v>0</v>
          </cell>
          <cell r="MO1192">
            <v>0</v>
          </cell>
          <cell r="MP1192">
            <v>0</v>
          </cell>
          <cell r="MQ1192">
            <v>0</v>
          </cell>
          <cell r="MR1192">
            <v>0</v>
          </cell>
          <cell r="MS1192">
            <v>0</v>
          </cell>
          <cell r="MT1192">
            <v>0</v>
          </cell>
          <cell r="MU1192">
            <v>0</v>
          </cell>
          <cell r="MV1192">
            <v>0</v>
          </cell>
          <cell r="MW1192">
            <v>0</v>
          </cell>
          <cell r="MX1192">
            <v>0</v>
          </cell>
          <cell r="MY1192">
            <v>0</v>
          </cell>
          <cell r="MZ1192">
            <v>0</v>
          </cell>
          <cell r="NA1192">
            <v>0</v>
          </cell>
          <cell r="NB1192">
            <v>0</v>
          </cell>
          <cell r="NC1192">
            <v>0</v>
          </cell>
          <cell r="ND1192">
            <v>0</v>
          </cell>
          <cell r="NE1192">
            <v>0</v>
          </cell>
          <cell r="NF1192">
            <v>0</v>
          </cell>
          <cell r="NG1192">
            <v>0</v>
          </cell>
          <cell r="NH1192">
            <v>0</v>
          </cell>
          <cell r="NI1192">
            <v>0</v>
          </cell>
          <cell r="NJ1192">
            <v>0</v>
          </cell>
          <cell r="NK1192">
            <v>0</v>
          </cell>
          <cell r="NL1192">
            <v>0</v>
          </cell>
          <cell r="NM1192">
            <v>0</v>
          </cell>
          <cell r="NN1192">
            <v>0</v>
          </cell>
          <cell r="NO1192">
            <v>0</v>
          </cell>
          <cell r="NP1192">
            <v>0</v>
          </cell>
          <cell r="NQ1192">
            <v>0</v>
          </cell>
          <cell r="NR1192">
            <v>0</v>
          </cell>
          <cell r="NS1192">
            <v>0</v>
          </cell>
          <cell r="NT1192">
            <v>0</v>
          </cell>
          <cell r="NU1192">
            <v>0</v>
          </cell>
          <cell r="NV1192">
            <v>0</v>
          </cell>
          <cell r="NW1192">
            <v>0</v>
          </cell>
          <cell r="NX1192">
            <v>0</v>
          </cell>
          <cell r="NY1192">
            <v>0</v>
          </cell>
          <cell r="NZ1192">
            <v>0</v>
          </cell>
          <cell r="OA1192">
            <v>0</v>
          </cell>
          <cell r="OB1192">
            <v>0</v>
          </cell>
          <cell r="OC1192">
            <v>0</v>
          </cell>
          <cell r="OD1192">
            <v>0</v>
          </cell>
          <cell r="OE1192">
            <v>0</v>
          </cell>
          <cell r="OF1192">
            <v>0</v>
          </cell>
          <cell r="OG1192">
            <v>0</v>
          </cell>
          <cell r="OH1192">
            <v>0</v>
          </cell>
          <cell r="OI1192">
            <v>0</v>
          </cell>
          <cell r="OJ1192">
            <v>0</v>
          </cell>
          <cell r="OK1192">
            <v>0</v>
          </cell>
          <cell r="OL1192">
            <v>0</v>
          </cell>
          <cell r="OM1192">
            <v>0</v>
          </cell>
          <cell r="ON1192">
            <v>0</v>
          </cell>
          <cell r="OO1192">
            <v>0</v>
          </cell>
          <cell r="OP1192">
            <v>0</v>
          </cell>
          <cell r="OQ1192">
            <v>0</v>
          </cell>
          <cell r="OR1192">
            <v>0</v>
          </cell>
          <cell r="OS1192">
            <v>0</v>
          </cell>
          <cell r="OT1192">
            <v>0</v>
          </cell>
          <cell r="OU1192">
            <v>0</v>
          </cell>
          <cell r="OV1192">
            <v>0</v>
          </cell>
          <cell r="OW1192">
            <v>0</v>
          </cell>
          <cell r="OX1192">
            <v>0</v>
          </cell>
          <cell r="OY1192">
            <v>0</v>
          </cell>
          <cell r="OZ1192">
            <v>0</v>
          </cell>
          <cell r="PA1192">
            <v>0</v>
          </cell>
          <cell r="PB1192">
            <v>0</v>
          </cell>
          <cell r="PC1192">
            <v>0</v>
          </cell>
          <cell r="PD1192">
            <v>0</v>
          </cell>
          <cell r="PE1192">
            <v>0</v>
          </cell>
          <cell r="PF1192">
            <v>0</v>
          </cell>
          <cell r="PG1192">
            <v>0</v>
          </cell>
          <cell r="PH1192">
            <v>0</v>
          </cell>
          <cell r="PI1192">
            <v>0</v>
          </cell>
          <cell r="PJ1192">
            <v>0</v>
          </cell>
          <cell r="PK1192">
            <v>0</v>
          </cell>
          <cell r="PL1192">
            <v>0</v>
          </cell>
          <cell r="PM1192">
            <v>0</v>
          </cell>
          <cell r="PN1192">
            <v>0</v>
          </cell>
          <cell r="PO1192">
            <v>0</v>
          </cell>
          <cell r="PP1192">
            <v>0</v>
          </cell>
          <cell r="PQ1192">
            <v>0</v>
          </cell>
          <cell r="PR1192">
            <v>0</v>
          </cell>
          <cell r="PS1192">
            <v>0</v>
          </cell>
          <cell r="PT1192">
            <v>0</v>
          </cell>
          <cell r="PU1192">
            <v>0</v>
          </cell>
          <cell r="PV1192">
            <v>0</v>
          </cell>
          <cell r="PW1192">
            <v>0</v>
          </cell>
          <cell r="PX1192">
            <v>0</v>
          </cell>
          <cell r="PY1192">
            <v>0</v>
          </cell>
          <cell r="PZ1192">
            <v>0</v>
          </cell>
          <cell r="QA1192">
            <v>0</v>
          </cell>
          <cell r="QB1192">
            <v>0</v>
          </cell>
          <cell r="QC1192">
            <v>0</v>
          </cell>
          <cell r="QD1192">
            <v>0</v>
          </cell>
          <cell r="QE1192">
            <v>0</v>
          </cell>
          <cell r="QF1192">
            <v>0</v>
          </cell>
          <cell r="QG1192">
            <v>0</v>
          </cell>
          <cell r="QH1192">
            <v>0</v>
          </cell>
          <cell r="QI1192">
            <v>0</v>
          </cell>
          <cell r="QJ1192">
            <v>0</v>
          </cell>
          <cell r="QK1192">
            <v>0</v>
          </cell>
          <cell r="QL1192">
            <v>0</v>
          </cell>
          <cell r="QM1192">
            <v>0</v>
          </cell>
          <cell r="QN1192">
            <v>0</v>
          </cell>
          <cell r="QO1192">
            <v>0</v>
          </cell>
          <cell r="QP1192">
            <v>0</v>
          </cell>
          <cell r="QQ1192">
            <v>0</v>
          </cell>
          <cell r="QR1192">
            <v>0</v>
          </cell>
          <cell r="QS1192">
            <v>0</v>
          </cell>
          <cell r="QT1192">
            <v>0</v>
          </cell>
          <cell r="QU1192">
            <v>0</v>
          </cell>
          <cell r="QV1192">
            <v>0</v>
          </cell>
          <cell r="QW1192">
            <v>0</v>
          </cell>
          <cell r="QX1192">
            <v>0</v>
          </cell>
          <cell r="QY1192">
            <v>0</v>
          </cell>
          <cell r="QZ1192">
            <v>0</v>
          </cell>
          <cell r="RA1192">
            <v>0</v>
          </cell>
          <cell r="RB1192">
            <v>0</v>
          </cell>
          <cell r="RC1192">
            <v>0</v>
          </cell>
          <cell r="RD1192">
            <v>0</v>
          </cell>
          <cell r="RE1192">
            <v>0</v>
          </cell>
          <cell r="RF1192">
            <v>0</v>
          </cell>
          <cell r="RG1192">
            <v>0</v>
          </cell>
          <cell r="RH1192">
            <v>0</v>
          </cell>
          <cell r="RI1192">
            <v>0</v>
          </cell>
          <cell r="RJ1192">
            <v>0</v>
          </cell>
          <cell r="RK1192">
            <v>0</v>
          </cell>
          <cell r="RL1192">
            <v>0</v>
          </cell>
          <cell r="RM1192">
            <v>0</v>
          </cell>
          <cell r="RN1192">
            <v>0</v>
          </cell>
          <cell r="RO1192">
            <v>0</v>
          </cell>
          <cell r="RP1192">
            <v>0</v>
          </cell>
          <cell r="RQ1192">
            <v>0</v>
          </cell>
          <cell r="RR1192">
            <v>0</v>
          </cell>
          <cell r="RS1192">
            <v>0</v>
          </cell>
          <cell r="RT1192">
            <v>0</v>
          </cell>
          <cell r="RU1192">
            <v>0</v>
          </cell>
          <cell r="RV1192">
            <v>0</v>
          </cell>
          <cell r="RW1192">
            <v>0</v>
          </cell>
          <cell r="RX1192">
            <v>0</v>
          </cell>
          <cell r="RY1192">
            <v>0</v>
          </cell>
          <cell r="RZ1192">
            <v>0</v>
          </cell>
          <cell r="SA1192">
            <v>0</v>
          </cell>
          <cell r="SB1192">
            <v>0</v>
          </cell>
          <cell r="SC1192">
            <v>0</v>
          </cell>
          <cell r="SD1192">
            <v>0</v>
          </cell>
          <cell r="SE1192">
            <v>0</v>
          </cell>
          <cell r="SF1192">
            <v>0</v>
          </cell>
          <cell r="SG1192">
            <v>0</v>
          </cell>
          <cell r="SH1192">
            <v>0</v>
          </cell>
          <cell r="SI1192">
            <v>0</v>
          </cell>
          <cell r="SJ1192">
            <v>0</v>
          </cell>
          <cell r="SK1192">
            <v>0</v>
          </cell>
          <cell r="SL1192">
            <v>0</v>
          </cell>
          <cell r="SM1192">
            <v>0</v>
          </cell>
          <cell r="SN1192">
            <v>0</v>
          </cell>
          <cell r="SO1192">
            <v>0</v>
          </cell>
          <cell r="SP1192">
            <v>0</v>
          </cell>
          <cell r="SQ1192">
            <v>0</v>
          </cell>
          <cell r="SR1192">
            <v>0</v>
          </cell>
          <cell r="SS1192">
            <v>0</v>
          </cell>
          <cell r="ST1192">
            <v>0</v>
          </cell>
          <cell r="SU1192">
            <v>0</v>
          </cell>
          <cell r="SV1192">
            <v>0</v>
          </cell>
          <cell r="SW1192">
            <v>0</v>
          </cell>
          <cell r="SX1192">
            <v>0</v>
          </cell>
          <cell r="SY1192">
            <v>0</v>
          </cell>
          <cell r="SZ1192">
            <v>0</v>
          </cell>
          <cell r="TA1192">
            <v>0</v>
          </cell>
          <cell r="TB1192">
            <v>0</v>
          </cell>
          <cell r="TC1192">
            <v>0</v>
          </cell>
          <cell r="TD1192">
            <v>0</v>
          </cell>
          <cell r="TE1192">
            <v>0</v>
          </cell>
          <cell r="TF1192">
            <v>0</v>
          </cell>
          <cell r="TG1192">
            <v>0</v>
          </cell>
          <cell r="TH1192">
            <v>0</v>
          </cell>
          <cell r="TI1192">
            <v>0</v>
          </cell>
          <cell r="TJ1192">
            <v>0</v>
          </cell>
          <cell r="TK1192">
            <v>0</v>
          </cell>
          <cell r="TL1192">
            <v>0</v>
          </cell>
          <cell r="TM1192">
            <v>0</v>
          </cell>
          <cell r="TN1192">
            <v>0</v>
          </cell>
          <cell r="TO1192">
            <v>0</v>
          </cell>
          <cell r="TP1192">
            <v>0</v>
          </cell>
          <cell r="TQ1192">
            <v>0</v>
          </cell>
          <cell r="TR1192">
            <v>0</v>
          </cell>
          <cell r="TS1192">
            <v>0</v>
          </cell>
          <cell r="TT1192">
            <v>0</v>
          </cell>
          <cell r="TU1192">
            <v>0</v>
          </cell>
          <cell r="TV1192">
            <v>0</v>
          </cell>
          <cell r="TW1192">
            <v>0</v>
          </cell>
          <cell r="TX1192">
            <v>0</v>
          </cell>
          <cell r="TY1192">
            <v>0</v>
          </cell>
          <cell r="TZ1192">
            <v>0</v>
          </cell>
          <cell r="UA1192">
            <v>0</v>
          </cell>
          <cell r="UB1192">
            <v>0</v>
          </cell>
          <cell r="UC1192">
            <v>0</v>
          </cell>
          <cell r="UD1192">
            <v>0</v>
          </cell>
          <cell r="UE1192">
            <v>0</v>
          </cell>
          <cell r="UF1192">
            <v>0</v>
          </cell>
          <cell r="UG1192">
            <v>0</v>
          </cell>
          <cell r="UH1192">
            <v>0</v>
          </cell>
          <cell r="UI1192">
            <v>0</v>
          </cell>
          <cell r="UJ1192">
            <v>0</v>
          </cell>
          <cell r="UK1192">
            <v>0</v>
          </cell>
          <cell r="UL1192">
            <v>0</v>
          </cell>
          <cell r="UM1192">
            <v>0</v>
          </cell>
          <cell r="UN1192">
            <v>0</v>
          </cell>
          <cell r="UO1192">
            <v>0</v>
          </cell>
          <cell r="UP1192">
            <v>0</v>
          </cell>
          <cell r="UQ1192">
            <v>0</v>
          </cell>
          <cell r="UR1192">
            <v>0</v>
          </cell>
          <cell r="US1192">
            <v>0</v>
          </cell>
          <cell r="UT1192">
            <v>0</v>
          </cell>
          <cell r="UU1192">
            <v>0</v>
          </cell>
          <cell r="UV1192">
            <v>0</v>
          </cell>
          <cell r="UW1192">
            <v>0</v>
          </cell>
          <cell r="UX1192">
            <v>0</v>
          </cell>
          <cell r="UY1192">
            <v>0</v>
          </cell>
          <cell r="UZ1192">
            <v>0</v>
          </cell>
          <cell r="VA1192">
            <v>0</v>
          </cell>
          <cell r="VB1192">
            <v>0</v>
          </cell>
          <cell r="VC1192">
            <v>0</v>
          </cell>
          <cell r="VD1192">
            <v>0</v>
          </cell>
          <cell r="VE1192">
            <v>0</v>
          </cell>
          <cell r="VF1192">
            <v>0</v>
          </cell>
          <cell r="VG1192">
            <v>0</v>
          </cell>
          <cell r="VH1192">
            <v>0</v>
          </cell>
          <cell r="VI1192">
            <v>0</v>
          </cell>
          <cell r="VJ1192">
            <v>0</v>
          </cell>
          <cell r="VK1192">
            <v>0</v>
          </cell>
          <cell r="VL1192">
            <v>0</v>
          </cell>
          <cell r="VM1192">
            <v>0</v>
          </cell>
          <cell r="VN1192">
            <v>0</v>
          </cell>
          <cell r="VO1192">
            <v>0</v>
          </cell>
          <cell r="VP1192">
            <v>0</v>
          </cell>
          <cell r="VQ1192">
            <v>0</v>
          </cell>
          <cell r="VR1192">
            <v>0</v>
          </cell>
          <cell r="VS1192">
            <v>0</v>
          </cell>
          <cell r="VT1192">
            <v>0</v>
          </cell>
          <cell r="VU1192">
            <v>0</v>
          </cell>
          <cell r="VV1192">
            <v>0</v>
          </cell>
          <cell r="VW1192">
            <v>0</v>
          </cell>
          <cell r="VX1192">
            <v>0</v>
          </cell>
          <cell r="VY1192">
            <v>0</v>
          </cell>
          <cell r="VZ1192">
            <v>0</v>
          </cell>
          <cell r="WA1192">
            <v>0</v>
          </cell>
          <cell r="WB1192">
            <v>0</v>
          </cell>
          <cell r="WC1192">
            <v>0</v>
          </cell>
          <cell r="WD1192">
            <v>0</v>
          </cell>
          <cell r="WE1192">
            <v>0</v>
          </cell>
        </row>
        <row r="1193">
          <cell r="B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>
            <v>0</v>
          </cell>
          <cell r="HI1193">
            <v>0</v>
          </cell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>
            <v>0</v>
          </cell>
          <cell r="HV1193">
            <v>0</v>
          </cell>
          <cell r="HW1193">
            <v>0</v>
          </cell>
          <cell r="HX1193">
            <v>0</v>
          </cell>
          <cell r="HY1193">
            <v>0</v>
          </cell>
          <cell r="HZ1193">
            <v>0</v>
          </cell>
          <cell r="IA1193">
            <v>0</v>
          </cell>
          <cell r="IB1193">
            <v>0</v>
          </cell>
          <cell r="IC1193">
            <v>0</v>
          </cell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>
            <v>0</v>
          </cell>
          <cell r="IS1193">
            <v>0</v>
          </cell>
          <cell r="IT1193">
            <v>0</v>
          </cell>
          <cell r="IU1193">
            <v>0</v>
          </cell>
          <cell r="IV1193">
            <v>0</v>
          </cell>
          <cell r="IW1193">
            <v>0</v>
          </cell>
          <cell r="IX1193">
            <v>0</v>
          </cell>
          <cell r="IY1193">
            <v>0</v>
          </cell>
          <cell r="IZ1193">
            <v>0</v>
          </cell>
          <cell r="JA1193">
            <v>0</v>
          </cell>
          <cell r="JB1193">
            <v>0</v>
          </cell>
          <cell r="JC1193">
            <v>0</v>
          </cell>
          <cell r="JD1193">
            <v>0</v>
          </cell>
          <cell r="JE1193">
            <v>0</v>
          </cell>
          <cell r="JF1193">
            <v>0</v>
          </cell>
          <cell r="JG1193">
            <v>0</v>
          </cell>
          <cell r="JH1193">
            <v>0</v>
          </cell>
          <cell r="JI1193">
            <v>0</v>
          </cell>
          <cell r="JJ1193">
            <v>0</v>
          </cell>
          <cell r="JK1193">
            <v>0</v>
          </cell>
          <cell r="JL1193">
            <v>0</v>
          </cell>
          <cell r="JM1193">
            <v>0</v>
          </cell>
          <cell r="JN1193">
            <v>0</v>
          </cell>
          <cell r="JO1193">
            <v>0</v>
          </cell>
          <cell r="JP1193">
            <v>0</v>
          </cell>
          <cell r="JQ1193">
            <v>0</v>
          </cell>
          <cell r="JR1193">
            <v>0</v>
          </cell>
          <cell r="JS1193">
            <v>0</v>
          </cell>
          <cell r="JT1193">
            <v>0</v>
          </cell>
          <cell r="JU1193">
            <v>0</v>
          </cell>
          <cell r="JV1193">
            <v>0</v>
          </cell>
          <cell r="JW1193">
            <v>0</v>
          </cell>
          <cell r="JX1193">
            <v>0</v>
          </cell>
          <cell r="JY1193">
            <v>0</v>
          </cell>
          <cell r="JZ1193">
            <v>0</v>
          </cell>
          <cell r="KA1193">
            <v>0</v>
          </cell>
          <cell r="KB1193">
            <v>0</v>
          </cell>
          <cell r="KC1193">
            <v>0</v>
          </cell>
          <cell r="KD1193">
            <v>0</v>
          </cell>
          <cell r="KE1193">
            <v>0</v>
          </cell>
          <cell r="KF1193">
            <v>0</v>
          </cell>
          <cell r="KG1193">
            <v>0</v>
          </cell>
          <cell r="KH1193">
            <v>0</v>
          </cell>
          <cell r="KI1193">
            <v>0</v>
          </cell>
          <cell r="KJ1193">
            <v>0</v>
          </cell>
          <cell r="KK1193">
            <v>0</v>
          </cell>
          <cell r="KL1193">
            <v>0</v>
          </cell>
          <cell r="KM1193">
            <v>0</v>
          </cell>
          <cell r="KN1193">
            <v>0</v>
          </cell>
          <cell r="KO1193">
            <v>0</v>
          </cell>
          <cell r="KP1193">
            <v>0</v>
          </cell>
          <cell r="KQ1193">
            <v>0</v>
          </cell>
          <cell r="KR1193">
            <v>0</v>
          </cell>
          <cell r="KS1193">
            <v>0</v>
          </cell>
          <cell r="KT1193">
            <v>0</v>
          </cell>
          <cell r="KU1193">
            <v>0</v>
          </cell>
          <cell r="KV1193">
            <v>0</v>
          </cell>
          <cell r="KW1193">
            <v>0</v>
          </cell>
          <cell r="KX1193">
            <v>0</v>
          </cell>
          <cell r="KY1193">
            <v>0</v>
          </cell>
          <cell r="KZ1193">
            <v>0</v>
          </cell>
          <cell r="LA1193">
            <v>0</v>
          </cell>
          <cell r="LB1193">
            <v>0</v>
          </cell>
          <cell r="LC1193">
            <v>0</v>
          </cell>
          <cell r="LD1193">
            <v>0</v>
          </cell>
          <cell r="LE1193">
            <v>0</v>
          </cell>
          <cell r="LF1193">
            <v>0</v>
          </cell>
          <cell r="LG1193">
            <v>0</v>
          </cell>
          <cell r="LH1193">
            <v>0</v>
          </cell>
          <cell r="LI1193">
            <v>0</v>
          </cell>
          <cell r="LJ1193">
            <v>0</v>
          </cell>
          <cell r="LK1193">
            <v>0</v>
          </cell>
          <cell r="LL1193">
            <v>0</v>
          </cell>
          <cell r="LM1193">
            <v>0</v>
          </cell>
          <cell r="LN1193">
            <v>0</v>
          </cell>
          <cell r="LO1193">
            <v>0</v>
          </cell>
          <cell r="LP1193">
            <v>0</v>
          </cell>
          <cell r="LQ1193">
            <v>0</v>
          </cell>
          <cell r="LR1193">
            <v>0</v>
          </cell>
          <cell r="LS1193">
            <v>0</v>
          </cell>
          <cell r="LT1193">
            <v>0</v>
          </cell>
          <cell r="LU1193">
            <v>0</v>
          </cell>
          <cell r="LV1193">
            <v>0</v>
          </cell>
          <cell r="LW1193">
            <v>0</v>
          </cell>
          <cell r="LX1193">
            <v>0</v>
          </cell>
          <cell r="LY1193">
            <v>0</v>
          </cell>
          <cell r="LZ1193">
            <v>0</v>
          </cell>
          <cell r="MA1193">
            <v>0</v>
          </cell>
          <cell r="MB1193">
            <v>0</v>
          </cell>
          <cell r="MC1193">
            <v>0</v>
          </cell>
          <cell r="MD1193">
            <v>0</v>
          </cell>
          <cell r="ME1193">
            <v>0</v>
          </cell>
          <cell r="MF1193">
            <v>0</v>
          </cell>
          <cell r="MG1193">
            <v>0</v>
          </cell>
          <cell r="MH1193">
            <v>0</v>
          </cell>
          <cell r="MI1193">
            <v>0</v>
          </cell>
          <cell r="MJ1193">
            <v>0</v>
          </cell>
          <cell r="MK1193">
            <v>0</v>
          </cell>
          <cell r="ML1193">
            <v>0</v>
          </cell>
          <cell r="MM1193">
            <v>0</v>
          </cell>
          <cell r="MN1193">
            <v>0</v>
          </cell>
          <cell r="MO1193">
            <v>0</v>
          </cell>
          <cell r="MP1193">
            <v>0</v>
          </cell>
          <cell r="MQ1193">
            <v>0</v>
          </cell>
          <cell r="MR1193">
            <v>0</v>
          </cell>
          <cell r="MS1193">
            <v>0</v>
          </cell>
          <cell r="MT1193">
            <v>0</v>
          </cell>
          <cell r="MU1193">
            <v>0</v>
          </cell>
          <cell r="MV1193">
            <v>0</v>
          </cell>
          <cell r="MW1193">
            <v>0</v>
          </cell>
          <cell r="MX1193">
            <v>0</v>
          </cell>
          <cell r="MY1193">
            <v>0</v>
          </cell>
          <cell r="MZ1193">
            <v>0</v>
          </cell>
          <cell r="NA1193">
            <v>0</v>
          </cell>
          <cell r="NB1193">
            <v>0</v>
          </cell>
          <cell r="NC1193">
            <v>0</v>
          </cell>
          <cell r="ND1193">
            <v>0</v>
          </cell>
          <cell r="NE1193">
            <v>0</v>
          </cell>
          <cell r="NF1193">
            <v>0</v>
          </cell>
          <cell r="NG1193">
            <v>0</v>
          </cell>
          <cell r="NH1193">
            <v>0</v>
          </cell>
          <cell r="NI1193">
            <v>0</v>
          </cell>
          <cell r="NJ1193">
            <v>0</v>
          </cell>
          <cell r="NK1193">
            <v>0</v>
          </cell>
          <cell r="NL1193">
            <v>0</v>
          </cell>
          <cell r="NM1193">
            <v>0</v>
          </cell>
          <cell r="NN1193">
            <v>0</v>
          </cell>
          <cell r="NO1193">
            <v>0</v>
          </cell>
          <cell r="NP1193">
            <v>0</v>
          </cell>
          <cell r="NQ1193">
            <v>0</v>
          </cell>
          <cell r="NR1193">
            <v>0</v>
          </cell>
          <cell r="NS1193">
            <v>0</v>
          </cell>
          <cell r="NT1193">
            <v>0</v>
          </cell>
          <cell r="NU1193">
            <v>0</v>
          </cell>
          <cell r="NV1193">
            <v>0</v>
          </cell>
          <cell r="NW1193">
            <v>0</v>
          </cell>
          <cell r="NX1193">
            <v>0</v>
          </cell>
          <cell r="NY1193">
            <v>0</v>
          </cell>
          <cell r="NZ1193">
            <v>0</v>
          </cell>
          <cell r="OA1193">
            <v>0</v>
          </cell>
          <cell r="OB1193">
            <v>0</v>
          </cell>
          <cell r="OC1193">
            <v>0</v>
          </cell>
          <cell r="OD1193">
            <v>0</v>
          </cell>
          <cell r="OE1193">
            <v>0</v>
          </cell>
          <cell r="OF1193">
            <v>0</v>
          </cell>
          <cell r="OG1193">
            <v>0</v>
          </cell>
          <cell r="OH1193">
            <v>0</v>
          </cell>
          <cell r="OI1193">
            <v>0</v>
          </cell>
          <cell r="OJ1193">
            <v>0</v>
          </cell>
          <cell r="OK1193">
            <v>0</v>
          </cell>
          <cell r="OL1193">
            <v>0</v>
          </cell>
          <cell r="OM1193">
            <v>0</v>
          </cell>
          <cell r="ON1193">
            <v>0</v>
          </cell>
          <cell r="OO1193">
            <v>0</v>
          </cell>
          <cell r="OP1193">
            <v>0</v>
          </cell>
          <cell r="OQ1193">
            <v>0</v>
          </cell>
          <cell r="OR1193">
            <v>0</v>
          </cell>
          <cell r="OS1193">
            <v>0</v>
          </cell>
          <cell r="OT1193">
            <v>0</v>
          </cell>
          <cell r="OU1193">
            <v>0</v>
          </cell>
          <cell r="OV1193">
            <v>0</v>
          </cell>
          <cell r="OW1193">
            <v>0</v>
          </cell>
          <cell r="OX1193">
            <v>0</v>
          </cell>
          <cell r="OY1193">
            <v>0</v>
          </cell>
          <cell r="OZ1193">
            <v>0</v>
          </cell>
          <cell r="PA1193">
            <v>0</v>
          </cell>
          <cell r="PB1193">
            <v>0</v>
          </cell>
          <cell r="PC1193">
            <v>0</v>
          </cell>
          <cell r="PD1193">
            <v>0</v>
          </cell>
          <cell r="PE1193">
            <v>0</v>
          </cell>
          <cell r="PF1193">
            <v>0</v>
          </cell>
          <cell r="PG1193">
            <v>0</v>
          </cell>
          <cell r="PH1193">
            <v>0</v>
          </cell>
          <cell r="PI1193">
            <v>0</v>
          </cell>
          <cell r="PJ1193">
            <v>0</v>
          </cell>
          <cell r="PK1193">
            <v>0</v>
          </cell>
          <cell r="PL1193">
            <v>0</v>
          </cell>
          <cell r="PM1193">
            <v>0</v>
          </cell>
          <cell r="PN1193">
            <v>0</v>
          </cell>
          <cell r="PO1193">
            <v>0</v>
          </cell>
          <cell r="PP1193">
            <v>0</v>
          </cell>
          <cell r="PQ1193">
            <v>0</v>
          </cell>
          <cell r="PR1193">
            <v>0</v>
          </cell>
          <cell r="PS1193">
            <v>0</v>
          </cell>
          <cell r="PT1193">
            <v>0</v>
          </cell>
          <cell r="PU1193">
            <v>0</v>
          </cell>
          <cell r="PV1193">
            <v>0</v>
          </cell>
          <cell r="PW1193">
            <v>0</v>
          </cell>
          <cell r="PX1193">
            <v>0</v>
          </cell>
          <cell r="PY1193">
            <v>0</v>
          </cell>
          <cell r="PZ1193">
            <v>0</v>
          </cell>
          <cell r="QA1193">
            <v>0</v>
          </cell>
          <cell r="QB1193">
            <v>0</v>
          </cell>
          <cell r="QC1193">
            <v>0</v>
          </cell>
          <cell r="QD1193">
            <v>0</v>
          </cell>
          <cell r="QE1193">
            <v>0</v>
          </cell>
          <cell r="QF1193">
            <v>0</v>
          </cell>
          <cell r="QG1193">
            <v>0</v>
          </cell>
          <cell r="QH1193">
            <v>0</v>
          </cell>
          <cell r="QI1193">
            <v>0</v>
          </cell>
          <cell r="QJ1193">
            <v>0</v>
          </cell>
          <cell r="QK1193">
            <v>0</v>
          </cell>
          <cell r="QL1193">
            <v>0</v>
          </cell>
          <cell r="QM1193">
            <v>0</v>
          </cell>
          <cell r="QN1193">
            <v>0</v>
          </cell>
          <cell r="QO1193">
            <v>0</v>
          </cell>
          <cell r="QP1193">
            <v>0</v>
          </cell>
          <cell r="QQ1193">
            <v>0</v>
          </cell>
          <cell r="QR1193">
            <v>0</v>
          </cell>
          <cell r="QS1193">
            <v>0</v>
          </cell>
          <cell r="QT1193">
            <v>0</v>
          </cell>
          <cell r="QU1193">
            <v>0</v>
          </cell>
          <cell r="QV1193">
            <v>0</v>
          </cell>
          <cell r="QW1193">
            <v>0</v>
          </cell>
          <cell r="QX1193">
            <v>0</v>
          </cell>
          <cell r="QY1193">
            <v>0</v>
          </cell>
          <cell r="QZ1193">
            <v>0</v>
          </cell>
          <cell r="RA1193">
            <v>0</v>
          </cell>
          <cell r="RB1193">
            <v>0</v>
          </cell>
          <cell r="RC1193">
            <v>0</v>
          </cell>
          <cell r="RD1193">
            <v>0</v>
          </cell>
          <cell r="RE1193">
            <v>0</v>
          </cell>
          <cell r="RF1193">
            <v>0</v>
          </cell>
          <cell r="RG1193">
            <v>0</v>
          </cell>
          <cell r="RH1193">
            <v>0</v>
          </cell>
          <cell r="RI1193">
            <v>0</v>
          </cell>
          <cell r="RJ1193">
            <v>0</v>
          </cell>
          <cell r="RK1193">
            <v>0</v>
          </cell>
          <cell r="RL1193">
            <v>0</v>
          </cell>
          <cell r="RM1193">
            <v>0</v>
          </cell>
          <cell r="RN1193">
            <v>0</v>
          </cell>
          <cell r="RO1193">
            <v>0</v>
          </cell>
          <cell r="RP1193">
            <v>0</v>
          </cell>
          <cell r="RQ1193">
            <v>0</v>
          </cell>
          <cell r="RR1193">
            <v>0</v>
          </cell>
          <cell r="RS1193">
            <v>0</v>
          </cell>
          <cell r="RT1193">
            <v>0</v>
          </cell>
          <cell r="RU1193">
            <v>0</v>
          </cell>
          <cell r="RV1193">
            <v>0</v>
          </cell>
          <cell r="RW1193">
            <v>0</v>
          </cell>
          <cell r="RX1193">
            <v>0</v>
          </cell>
          <cell r="RY1193">
            <v>0</v>
          </cell>
          <cell r="RZ1193">
            <v>0</v>
          </cell>
          <cell r="SA1193">
            <v>0</v>
          </cell>
          <cell r="SB1193">
            <v>0</v>
          </cell>
          <cell r="SC1193">
            <v>0</v>
          </cell>
          <cell r="SD1193">
            <v>0</v>
          </cell>
          <cell r="SE1193">
            <v>0</v>
          </cell>
          <cell r="SF1193">
            <v>0</v>
          </cell>
          <cell r="SG1193">
            <v>0</v>
          </cell>
          <cell r="SH1193">
            <v>0</v>
          </cell>
          <cell r="SI1193">
            <v>0</v>
          </cell>
          <cell r="SJ1193">
            <v>0</v>
          </cell>
          <cell r="SK1193">
            <v>0</v>
          </cell>
          <cell r="SL1193">
            <v>0</v>
          </cell>
          <cell r="SM1193">
            <v>0</v>
          </cell>
          <cell r="SN1193">
            <v>0</v>
          </cell>
          <cell r="SO1193">
            <v>0</v>
          </cell>
          <cell r="SP1193">
            <v>0</v>
          </cell>
          <cell r="SQ1193">
            <v>0</v>
          </cell>
          <cell r="SR1193">
            <v>0</v>
          </cell>
          <cell r="SS1193">
            <v>0</v>
          </cell>
          <cell r="ST1193">
            <v>0</v>
          </cell>
          <cell r="SU1193">
            <v>0</v>
          </cell>
          <cell r="SV1193">
            <v>0</v>
          </cell>
          <cell r="SW1193">
            <v>0</v>
          </cell>
          <cell r="SX1193">
            <v>0</v>
          </cell>
          <cell r="SY1193">
            <v>0</v>
          </cell>
          <cell r="SZ1193">
            <v>0</v>
          </cell>
          <cell r="TA1193">
            <v>0</v>
          </cell>
          <cell r="TB1193">
            <v>0</v>
          </cell>
          <cell r="TC1193">
            <v>0</v>
          </cell>
          <cell r="TD1193">
            <v>0</v>
          </cell>
          <cell r="TE1193">
            <v>0</v>
          </cell>
          <cell r="TF1193">
            <v>0</v>
          </cell>
          <cell r="TG1193">
            <v>0</v>
          </cell>
          <cell r="TH1193">
            <v>0</v>
          </cell>
          <cell r="TI1193">
            <v>0</v>
          </cell>
          <cell r="TJ1193">
            <v>0</v>
          </cell>
          <cell r="TK1193">
            <v>0</v>
          </cell>
          <cell r="TL1193">
            <v>0</v>
          </cell>
          <cell r="TM1193">
            <v>0</v>
          </cell>
          <cell r="TN1193">
            <v>0</v>
          </cell>
          <cell r="TO1193">
            <v>0</v>
          </cell>
          <cell r="TP1193">
            <v>0</v>
          </cell>
          <cell r="TQ1193">
            <v>0</v>
          </cell>
          <cell r="TR1193">
            <v>0</v>
          </cell>
          <cell r="TS1193">
            <v>0</v>
          </cell>
          <cell r="TT1193">
            <v>0</v>
          </cell>
          <cell r="TU1193">
            <v>0</v>
          </cell>
          <cell r="TV1193">
            <v>0</v>
          </cell>
          <cell r="TW1193">
            <v>0</v>
          </cell>
          <cell r="TX1193">
            <v>0</v>
          </cell>
          <cell r="TY1193">
            <v>0</v>
          </cell>
          <cell r="TZ1193">
            <v>0</v>
          </cell>
          <cell r="UA1193">
            <v>0</v>
          </cell>
          <cell r="UB1193">
            <v>0</v>
          </cell>
          <cell r="UC1193">
            <v>0</v>
          </cell>
          <cell r="UD1193">
            <v>0</v>
          </cell>
          <cell r="UE1193">
            <v>0</v>
          </cell>
          <cell r="UF1193">
            <v>0</v>
          </cell>
          <cell r="UG1193">
            <v>0</v>
          </cell>
          <cell r="UH1193">
            <v>0</v>
          </cell>
          <cell r="UI1193">
            <v>0</v>
          </cell>
          <cell r="UJ1193">
            <v>0</v>
          </cell>
          <cell r="UK1193">
            <v>0</v>
          </cell>
          <cell r="UL1193">
            <v>0</v>
          </cell>
          <cell r="UM1193">
            <v>0</v>
          </cell>
          <cell r="UN1193">
            <v>0</v>
          </cell>
          <cell r="UO1193">
            <v>0</v>
          </cell>
          <cell r="UP1193">
            <v>0</v>
          </cell>
          <cell r="UQ1193">
            <v>0</v>
          </cell>
          <cell r="UR1193">
            <v>0</v>
          </cell>
          <cell r="US1193">
            <v>0</v>
          </cell>
          <cell r="UT1193">
            <v>0</v>
          </cell>
          <cell r="UU1193">
            <v>0</v>
          </cell>
          <cell r="UV1193">
            <v>0</v>
          </cell>
          <cell r="UW1193">
            <v>0</v>
          </cell>
          <cell r="UX1193">
            <v>0</v>
          </cell>
          <cell r="UY1193">
            <v>0</v>
          </cell>
          <cell r="UZ1193">
            <v>0</v>
          </cell>
          <cell r="VA1193">
            <v>0</v>
          </cell>
          <cell r="VB1193">
            <v>0</v>
          </cell>
          <cell r="VC1193">
            <v>0</v>
          </cell>
          <cell r="VD1193">
            <v>0</v>
          </cell>
          <cell r="VE1193">
            <v>0</v>
          </cell>
          <cell r="VF1193">
            <v>0</v>
          </cell>
          <cell r="VG1193">
            <v>0</v>
          </cell>
          <cell r="VH1193">
            <v>0</v>
          </cell>
          <cell r="VI1193">
            <v>0</v>
          </cell>
          <cell r="VJ1193">
            <v>0</v>
          </cell>
          <cell r="VK1193">
            <v>0</v>
          </cell>
          <cell r="VL1193">
            <v>0</v>
          </cell>
          <cell r="VM1193">
            <v>0</v>
          </cell>
          <cell r="VN1193">
            <v>0</v>
          </cell>
          <cell r="VO1193">
            <v>0</v>
          </cell>
          <cell r="VP1193">
            <v>0</v>
          </cell>
          <cell r="VQ1193">
            <v>0</v>
          </cell>
          <cell r="VR1193">
            <v>0</v>
          </cell>
          <cell r="VS1193">
            <v>0</v>
          </cell>
          <cell r="VT1193">
            <v>0</v>
          </cell>
          <cell r="VU1193">
            <v>0</v>
          </cell>
          <cell r="VV1193">
            <v>0</v>
          </cell>
          <cell r="VW1193">
            <v>0</v>
          </cell>
          <cell r="VX1193">
            <v>0</v>
          </cell>
          <cell r="VY1193">
            <v>0</v>
          </cell>
          <cell r="VZ1193">
            <v>0</v>
          </cell>
          <cell r="WA1193">
            <v>0</v>
          </cell>
          <cell r="WB1193">
            <v>0</v>
          </cell>
          <cell r="WC1193">
            <v>0</v>
          </cell>
          <cell r="WD1193">
            <v>0</v>
          </cell>
          <cell r="WE1193">
            <v>0</v>
          </cell>
        </row>
        <row r="1194">
          <cell r="B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>
            <v>0</v>
          </cell>
          <cell r="HI1194">
            <v>0</v>
          </cell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>
            <v>0</v>
          </cell>
          <cell r="HV1194">
            <v>0</v>
          </cell>
          <cell r="HW1194">
            <v>0</v>
          </cell>
          <cell r="HX1194">
            <v>0</v>
          </cell>
          <cell r="HY1194">
            <v>0</v>
          </cell>
          <cell r="HZ1194">
            <v>0</v>
          </cell>
          <cell r="IA1194">
            <v>0</v>
          </cell>
          <cell r="IB1194">
            <v>0</v>
          </cell>
          <cell r="IC1194">
            <v>0</v>
          </cell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>
            <v>0</v>
          </cell>
          <cell r="IS1194">
            <v>0</v>
          </cell>
          <cell r="IT1194">
            <v>0</v>
          </cell>
          <cell r="IU1194">
            <v>0</v>
          </cell>
          <cell r="IV1194">
            <v>0</v>
          </cell>
          <cell r="IW1194">
            <v>0</v>
          </cell>
          <cell r="IX1194">
            <v>0</v>
          </cell>
          <cell r="IY1194">
            <v>0</v>
          </cell>
          <cell r="IZ1194">
            <v>0</v>
          </cell>
          <cell r="JA1194">
            <v>0</v>
          </cell>
          <cell r="JB1194">
            <v>0</v>
          </cell>
          <cell r="JC1194">
            <v>0</v>
          </cell>
          <cell r="JD1194">
            <v>0</v>
          </cell>
          <cell r="JE1194">
            <v>0</v>
          </cell>
          <cell r="JF1194">
            <v>0</v>
          </cell>
          <cell r="JG1194">
            <v>0</v>
          </cell>
          <cell r="JH1194">
            <v>0</v>
          </cell>
          <cell r="JI1194">
            <v>0</v>
          </cell>
          <cell r="JJ1194">
            <v>0</v>
          </cell>
          <cell r="JK1194">
            <v>0</v>
          </cell>
          <cell r="JL1194">
            <v>0</v>
          </cell>
          <cell r="JM1194">
            <v>0</v>
          </cell>
          <cell r="JN1194">
            <v>0</v>
          </cell>
          <cell r="JO1194">
            <v>0</v>
          </cell>
          <cell r="JP1194">
            <v>0</v>
          </cell>
          <cell r="JQ1194">
            <v>0</v>
          </cell>
          <cell r="JR1194">
            <v>0</v>
          </cell>
          <cell r="JS1194">
            <v>0</v>
          </cell>
          <cell r="JT1194">
            <v>0</v>
          </cell>
          <cell r="JU1194">
            <v>0</v>
          </cell>
          <cell r="JV1194">
            <v>0</v>
          </cell>
          <cell r="JW1194">
            <v>0</v>
          </cell>
          <cell r="JX1194">
            <v>0</v>
          </cell>
          <cell r="JY1194">
            <v>0</v>
          </cell>
          <cell r="JZ1194">
            <v>0</v>
          </cell>
          <cell r="KA1194">
            <v>0</v>
          </cell>
          <cell r="KB1194">
            <v>0</v>
          </cell>
          <cell r="KC1194">
            <v>0</v>
          </cell>
          <cell r="KD1194">
            <v>0</v>
          </cell>
          <cell r="KE1194">
            <v>0</v>
          </cell>
          <cell r="KF1194">
            <v>0</v>
          </cell>
          <cell r="KG1194">
            <v>0</v>
          </cell>
          <cell r="KH1194">
            <v>0</v>
          </cell>
          <cell r="KI1194">
            <v>0</v>
          </cell>
          <cell r="KJ1194">
            <v>0</v>
          </cell>
          <cell r="KK1194">
            <v>0</v>
          </cell>
          <cell r="KL1194">
            <v>0</v>
          </cell>
          <cell r="KM1194">
            <v>0</v>
          </cell>
          <cell r="KN1194">
            <v>0</v>
          </cell>
          <cell r="KO1194">
            <v>0</v>
          </cell>
          <cell r="KP1194">
            <v>0</v>
          </cell>
          <cell r="KQ1194">
            <v>0</v>
          </cell>
          <cell r="KR1194">
            <v>0</v>
          </cell>
          <cell r="KS1194">
            <v>0</v>
          </cell>
          <cell r="KT1194">
            <v>0</v>
          </cell>
          <cell r="KU1194">
            <v>0</v>
          </cell>
          <cell r="KV1194">
            <v>0</v>
          </cell>
          <cell r="KW1194">
            <v>0</v>
          </cell>
          <cell r="KX1194">
            <v>0</v>
          </cell>
          <cell r="KY1194">
            <v>0</v>
          </cell>
          <cell r="KZ1194">
            <v>0</v>
          </cell>
          <cell r="LA1194">
            <v>0</v>
          </cell>
          <cell r="LB1194">
            <v>0</v>
          </cell>
          <cell r="LC1194">
            <v>0</v>
          </cell>
          <cell r="LD1194">
            <v>0</v>
          </cell>
          <cell r="LE1194">
            <v>0</v>
          </cell>
          <cell r="LF1194">
            <v>0</v>
          </cell>
          <cell r="LG1194">
            <v>0</v>
          </cell>
          <cell r="LH1194">
            <v>0</v>
          </cell>
          <cell r="LI1194">
            <v>0</v>
          </cell>
          <cell r="LJ1194">
            <v>0</v>
          </cell>
          <cell r="LK1194">
            <v>0</v>
          </cell>
          <cell r="LL1194">
            <v>0</v>
          </cell>
          <cell r="LM1194">
            <v>0</v>
          </cell>
          <cell r="LN1194">
            <v>0</v>
          </cell>
          <cell r="LO1194">
            <v>0</v>
          </cell>
          <cell r="LP1194">
            <v>0</v>
          </cell>
          <cell r="LQ1194">
            <v>0</v>
          </cell>
          <cell r="LR1194">
            <v>0</v>
          </cell>
          <cell r="LS1194">
            <v>0</v>
          </cell>
          <cell r="LT1194">
            <v>0</v>
          </cell>
          <cell r="LU1194">
            <v>0</v>
          </cell>
          <cell r="LV1194">
            <v>0</v>
          </cell>
          <cell r="LW1194">
            <v>0</v>
          </cell>
          <cell r="LX1194">
            <v>0</v>
          </cell>
          <cell r="LY1194">
            <v>0</v>
          </cell>
          <cell r="LZ1194">
            <v>0</v>
          </cell>
          <cell r="MA1194">
            <v>0</v>
          </cell>
          <cell r="MB1194">
            <v>0</v>
          </cell>
          <cell r="MC1194">
            <v>0</v>
          </cell>
          <cell r="MD1194">
            <v>0</v>
          </cell>
          <cell r="ME1194">
            <v>0</v>
          </cell>
          <cell r="MF1194">
            <v>0</v>
          </cell>
          <cell r="MG1194">
            <v>0</v>
          </cell>
          <cell r="MH1194">
            <v>0</v>
          </cell>
          <cell r="MI1194">
            <v>0</v>
          </cell>
          <cell r="MJ1194">
            <v>0</v>
          </cell>
          <cell r="MK1194">
            <v>0</v>
          </cell>
          <cell r="ML1194">
            <v>0</v>
          </cell>
          <cell r="MM1194">
            <v>0</v>
          </cell>
          <cell r="MN1194">
            <v>0</v>
          </cell>
          <cell r="MO1194">
            <v>0</v>
          </cell>
          <cell r="MP1194">
            <v>0</v>
          </cell>
          <cell r="MQ1194">
            <v>0</v>
          </cell>
          <cell r="MR1194">
            <v>0</v>
          </cell>
          <cell r="MS1194">
            <v>0</v>
          </cell>
          <cell r="MT1194">
            <v>0</v>
          </cell>
          <cell r="MU1194">
            <v>0</v>
          </cell>
          <cell r="MV1194">
            <v>0</v>
          </cell>
          <cell r="MW1194">
            <v>0</v>
          </cell>
          <cell r="MX1194">
            <v>0</v>
          </cell>
          <cell r="MY1194">
            <v>0</v>
          </cell>
          <cell r="MZ1194">
            <v>0</v>
          </cell>
          <cell r="NA1194">
            <v>0</v>
          </cell>
          <cell r="NB1194">
            <v>0</v>
          </cell>
          <cell r="NC1194">
            <v>0</v>
          </cell>
          <cell r="ND1194">
            <v>0</v>
          </cell>
          <cell r="NE1194">
            <v>0</v>
          </cell>
          <cell r="NF1194">
            <v>0</v>
          </cell>
          <cell r="NG1194">
            <v>0</v>
          </cell>
          <cell r="NH1194">
            <v>0</v>
          </cell>
          <cell r="NI1194">
            <v>0</v>
          </cell>
          <cell r="NJ1194">
            <v>0</v>
          </cell>
          <cell r="NK1194">
            <v>0</v>
          </cell>
          <cell r="NL1194">
            <v>0</v>
          </cell>
          <cell r="NM1194">
            <v>0</v>
          </cell>
          <cell r="NN1194">
            <v>0</v>
          </cell>
          <cell r="NO1194">
            <v>0</v>
          </cell>
          <cell r="NP1194">
            <v>0</v>
          </cell>
          <cell r="NQ1194">
            <v>0</v>
          </cell>
          <cell r="NR1194">
            <v>0</v>
          </cell>
          <cell r="NS1194">
            <v>0</v>
          </cell>
          <cell r="NT1194">
            <v>0</v>
          </cell>
          <cell r="NU1194">
            <v>0</v>
          </cell>
          <cell r="NV1194">
            <v>0</v>
          </cell>
          <cell r="NW1194">
            <v>0</v>
          </cell>
          <cell r="NX1194">
            <v>0</v>
          </cell>
          <cell r="NY1194">
            <v>0</v>
          </cell>
          <cell r="NZ1194">
            <v>0</v>
          </cell>
          <cell r="OA1194">
            <v>0</v>
          </cell>
          <cell r="OB1194">
            <v>0</v>
          </cell>
          <cell r="OC1194">
            <v>0</v>
          </cell>
          <cell r="OD1194">
            <v>0</v>
          </cell>
          <cell r="OE1194">
            <v>0</v>
          </cell>
          <cell r="OF1194">
            <v>0</v>
          </cell>
          <cell r="OG1194">
            <v>0</v>
          </cell>
          <cell r="OH1194">
            <v>0</v>
          </cell>
          <cell r="OI1194">
            <v>0</v>
          </cell>
          <cell r="OJ1194">
            <v>0</v>
          </cell>
          <cell r="OK1194">
            <v>0</v>
          </cell>
          <cell r="OL1194">
            <v>0</v>
          </cell>
          <cell r="OM1194">
            <v>0</v>
          </cell>
          <cell r="ON1194">
            <v>0</v>
          </cell>
          <cell r="OO1194">
            <v>0</v>
          </cell>
          <cell r="OP1194">
            <v>0</v>
          </cell>
          <cell r="OQ1194">
            <v>0</v>
          </cell>
          <cell r="OR1194">
            <v>0</v>
          </cell>
          <cell r="OS1194">
            <v>0</v>
          </cell>
          <cell r="OT1194">
            <v>0</v>
          </cell>
          <cell r="OU1194">
            <v>0</v>
          </cell>
          <cell r="OV1194">
            <v>0</v>
          </cell>
          <cell r="OW1194">
            <v>0</v>
          </cell>
          <cell r="OX1194">
            <v>0</v>
          </cell>
          <cell r="OY1194">
            <v>0</v>
          </cell>
          <cell r="OZ1194">
            <v>0</v>
          </cell>
          <cell r="PA1194">
            <v>0</v>
          </cell>
          <cell r="PB1194">
            <v>0</v>
          </cell>
          <cell r="PC1194">
            <v>0</v>
          </cell>
          <cell r="PD1194">
            <v>0</v>
          </cell>
          <cell r="PE1194">
            <v>0</v>
          </cell>
          <cell r="PF1194">
            <v>0</v>
          </cell>
          <cell r="PG1194">
            <v>0</v>
          </cell>
          <cell r="PH1194">
            <v>0</v>
          </cell>
          <cell r="PI1194">
            <v>0</v>
          </cell>
          <cell r="PJ1194">
            <v>0</v>
          </cell>
          <cell r="PK1194">
            <v>0</v>
          </cell>
          <cell r="PL1194">
            <v>0</v>
          </cell>
          <cell r="PM1194">
            <v>0</v>
          </cell>
          <cell r="PN1194">
            <v>0</v>
          </cell>
          <cell r="PO1194">
            <v>0</v>
          </cell>
          <cell r="PP1194">
            <v>0</v>
          </cell>
          <cell r="PQ1194">
            <v>0</v>
          </cell>
          <cell r="PR1194">
            <v>0</v>
          </cell>
          <cell r="PS1194">
            <v>0</v>
          </cell>
          <cell r="PT1194">
            <v>0</v>
          </cell>
          <cell r="PU1194">
            <v>0</v>
          </cell>
          <cell r="PV1194">
            <v>0</v>
          </cell>
          <cell r="PW1194">
            <v>0</v>
          </cell>
          <cell r="PX1194">
            <v>0</v>
          </cell>
          <cell r="PY1194">
            <v>0</v>
          </cell>
          <cell r="PZ1194">
            <v>0</v>
          </cell>
          <cell r="QA1194">
            <v>0</v>
          </cell>
          <cell r="QB1194">
            <v>0</v>
          </cell>
          <cell r="QC1194">
            <v>0</v>
          </cell>
          <cell r="QD1194">
            <v>0</v>
          </cell>
          <cell r="QE1194">
            <v>0</v>
          </cell>
          <cell r="QF1194">
            <v>0</v>
          </cell>
          <cell r="QG1194">
            <v>0</v>
          </cell>
          <cell r="QH1194">
            <v>0</v>
          </cell>
          <cell r="QI1194">
            <v>0</v>
          </cell>
          <cell r="QJ1194">
            <v>0</v>
          </cell>
          <cell r="QK1194">
            <v>0</v>
          </cell>
          <cell r="QL1194">
            <v>0</v>
          </cell>
          <cell r="QM1194">
            <v>0</v>
          </cell>
          <cell r="QN1194">
            <v>0</v>
          </cell>
          <cell r="QO1194">
            <v>0</v>
          </cell>
          <cell r="QP1194">
            <v>0</v>
          </cell>
          <cell r="QQ1194">
            <v>0</v>
          </cell>
          <cell r="QR1194">
            <v>0</v>
          </cell>
          <cell r="QS1194">
            <v>0</v>
          </cell>
          <cell r="QT1194">
            <v>0</v>
          </cell>
          <cell r="QU1194">
            <v>0</v>
          </cell>
          <cell r="QV1194">
            <v>0</v>
          </cell>
          <cell r="QW1194">
            <v>0</v>
          </cell>
          <cell r="QX1194">
            <v>0</v>
          </cell>
          <cell r="QY1194">
            <v>0</v>
          </cell>
          <cell r="QZ1194">
            <v>0</v>
          </cell>
          <cell r="RA1194">
            <v>0</v>
          </cell>
          <cell r="RB1194">
            <v>0</v>
          </cell>
          <cell r="RC1194">
            <v>0</v>
          </cell>
          <cell r="RD1194">
            <v>0</v>
          </cell>
          <cell r="RE1194">
            <v>0</v>
          </cell>
          <cell r="RF1194">
            <v>0</v>
          </cell>
          <cell r="RG1194">
            <v>0</v>
          </cell>
          <cell r="RH1194">
            <v>0</v>
          </cell>
          <cell r="RI1194">
            <v>0</v>
          </cell>
          <cell r="RJ1194">
            <v>0</v>
          </cell>
          <cell r="RK1194">
            <v>0</v>
          </cell>
          <cell r="RL1194">
            <v>0</v>
          </cell>
          <cell r="RM1194">
            <v>0</v>
          </cell>
          <cell r="RN1194">
            <v>0</v>
          </cell>
          <cell r="RO1194">
            <v>0</v>
          </cell>
          <cell r="RP1194">
            <v>0</v>
          </cell>
          <cell r="RQ1194">
            <v>0</v>
          </cell>
          <cell r="RR1194">
            <v>0</v>
          </cell>
          <cell r="RS1194">
            <v>0</v>
          </cell>
          <cell r="RT1194">
            <v>0</v>
          </cell>
          <cell r="RU1194">
            <v>0</v>
          </cell>
          <cell r="RV1194">
            <v>0</v>
          </cell>
          <cell r="RW1194">
            <v>0</v>
          </cell>
          <cell r="RX1194">
            <v>0</v>
          </cell>
          <cell r="RY1194">
            <v>0</v>
          </cell>
          <cell r="RZ1194">
            <v>0</v>
          </cell>
          <cell r="SA1194">
            <v>0</v>
          </cell>
          <cell r="SB1194">
            <v>0</v>
          </cell>
          <cell r="SC1194">
            <v>0</v>
          </cell>
          <cell r="SD1194">
            <v>0</v>
          </cell>
          <cell r="SE1194">
            <v>0</v>
          </cell>
          <cell r="SF1194">
            <v>0</v>
          </cell>
          <cell r="SG1194">
            <v>0</v>
          </cell>
          <cell r="SH1194">
            <v>0</v>
          </cell>
          <cell r="SI1194">
            <v>0</v>
          </cell>
          <cell r="SJ1194">
            <v>0</v>
          </cell>
          <cell r="SK1194">
            <v>0</v>
          </cell>
          <cell r="SL1194">
            <v>0</v>
          </cell>
          <cell r="SM1194">
            <v>0</v>
          </cell>
          <cell r="SN1194">
            <v>0</v>
          </cell>
          <cell r="SO1194">
            <v>0</v>
          </cell>
          <cell r="SP1194">
            <v>0</v>
          </cell>
          <cell r="SQ1194">
            <v>0</v>
          </cell>
          <cell r="SR1194">
            <v>0</v>
          </cell>
          <cell r="SS1194">
            <v>0</v>
          </cell>
          <cell r="ST1194">
            <v>0</v>
          </cell>
          <cell r="SU1194">
            <v>0</v>
          </cell>
          <cell r="SV1194">
            <v>0</v>
          </cell>
          <cell r="SW1194">
            <v>0</v>
          </cell>
          <cell r="SX1194">
            <v>0</v>
          </cell>
          <cell r="SY1194">
            <v>0</v>
          </cell>
          <cell r="SZ1194">
            <v>0</v>
          </cell>
          <cell r="TA1194">
            <v>0</v>
          </cell>
          <cell r="TB1194">
            <v>0</v>
          </cell>
          <cell r="TC1194">
            <v>0</v>
          </cell>
          <cell r="TD1194">
            <v>0</v>
          </cell>
          <cell r="TE1194">
            <v>0</v>
          </cell>
          <cell r="TF1194">
            <v>0</v>
          </cell>
          <cell r="TG1194">
            <v>0</v>
          </cell>
          <cell r="TH1194">
            <v>0</v>
          </cell>
          <cell r="TI1194">
            <v>0</v>
          </cell>
          <cell r="TJ1194">
            <v>0</v>
          </cell>
          <cell r="TK1194">
            <v>0</v>
          </cell>
          <cell r="TL1194">
            <v>0</v>
          </cell>
          <cell r="TM1194">
            <v>0</v>
          </cell>
          <cell r="TN1194">
            <v>0</v>
          </cell>
          <cell r="TO1194">
            <v>0</v>
          </cell>
          <cell r="TP1194">
            <v>0</v>
          </cell>
          <cell r="TQ1194">
            <v>0</v>
          </cell>
          <cell r="TR1194">
            <v>0</v>
          </cell>
          <cell r="TS1194">
            <v>0</v>
          </cell>
          <cell r="TT1194">
            <v>0</v>
          </cell>
          <cell r="TU1194">
            <v>0</v>
          </cell>
          <cell r="TV1194">
            <v>0</v>
          </cell>
          <cell r="TW1194">
            <v>0</v>
          </cell>
          <cell r="TX1194">
            <v>0</v>
          </cell>
          <cell r="TY1194">
            <v>0</v>
          </cell>
          <cell r="TZ1194">
            <v>0</v>
          </cell>
          <cell r="UA1194">
            <v>0</v>
          </cell>
          <cell r="UB1194">
            <v>0</v>
          </cell>
          <cell r="UC1194">
            <v>0</v>
          </cell>
          <cell r="UD1194">
            <v>0</v>
          </cell>
          <cell r="UE1194">
            <v>0</v>
          </cell>
          <cell r="UF1194">
            <v>0</v>
          </cell>
          <cell r="UG1194">
            <v>0</v>
          </cell>
          <cell r="UH1194">
            <v>0</v>
          </cell>
          <cell r="UI1194">
            <v>0</v>
          </cell>
          <cell r="UJ1194">
            <v>0</v>
          </cell>
          <cell r="UK1194">
            <v>0</v>
          </cell>
          <cell r="UL1194">
            <v>0</v>
          </cell>
          <cell r="UM1194">
            <v>0</v>
          </cell>
          <cell r="UN1194">
            <v>0</v>
          </cell>
          <cell r="UO1194">
            <v>0</v>
          </cell>
          <cell r="UP1194">
            <v>0</v>
          </cell>
          <cell r="UQ1194">
            <v>0</v>
          </cell>
          <cell r="UR1194">
            <v>0</v>
          </cell>
          <cell r="US1194">
            <v>0</v>
          </cell>
          <cell r="UT1194">
            <v>0</v>
          </cell>
          <cell r="UU1194">
            <v>0</v>
          </cell>
          <cell r="UV1194">
            <v>0</v>
          </cell>
          <cell r="UW1194">
            <v>0</v>
          </cell>
          <cell r="UX1194">
            <v>0</v>
          </cell>
          <cell r="UY1194">
            <v>0</v>
          </cell>
          <cell r="UZ1194">
            <v>0</v>
          </cell>
          <cell r="VA1194">
            <v>0</v>
          </cell>
          <cell r="VB1194">
            <v>0</v>
          </cell>
          <cell r="VC1194">
            <v>0</v>
          </cell>
          <cell r="VD1194">
            <v>0</v>
          </cell>
          <cell r="VE1194">
            <v>0</v>
          </cell>
          <cell r="VF1194">
            <v>0</v>
          </cell>
          <cell r="VG1194">
            <v>0</v>
          </cell>
          <cell r="VH1194">
            <v>0</v>
          </cell>
          <cell r="VI1194">
            <v>0</v>
          </cell>
          <cell r="VJ1194">
            <v>0</v>
          </cell>
          <cell r="VK1194">
            <v>0</v>
          </cell>
          <cell r="VL1194">
            <v>0</v>
          </cell>
          <cell r="VM1194">
            <v>0</v>
          </cell>
          <cell r="VN1194">
            <v>0</v>
          </cell>
          <cell r="VO1194">
            <v>0</v>
          </cell>
          <cell r="VP1194">
            <v>0</v>
          </cell>
          <cell r="VQ1194">
            <v>0</v>
          </cell>
          <cell r="VR1194">
            <v>0</v>
          </cell>
          <cell r="VS1194">
            <v>0</v>
          </cell>
          <cell r="VT1194">
            <v>0</v>
          </cell>
          <cell r="VU1194">
            <v>0</v>
          </cell>
          <cell r="VV1194">
            <v>0</v>
          </cell>
          <cell r="VW1194">
            <v>0</v>
          </cell>
          <cell r="VX1194">
            <v>0</v>
          </cell>
          <cell r="VY1194">
            <v>0</v>
          </cell>
          <cell r="VZ1194">
            <v>0</v>
          </cell>
          <cell r="WA1194">
            <v>0</v>
          </cell>
          <cell r="WB1194">
            <v>0</v>
          </cell>
          <cell r="WC1194">
            <v>0</v>
          </cell>
          <cell r="WD1194">
            <v>0</v>
          </cell>
          <cell r="WE1194">
            <v>0</v>
          </cell>
        </row>
        <row r="1195">
          <cell r="B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  <cell r="FT1195">
            <v>0</v>
          </cell>
          <cell r="FU1195">
            <v>0</v>
          </cell>
          <cell r="FV1195">
            <v>0</v>
          </cell>
          <cell r="FW1195">
            <v>0</v>
          </cell>
          <cell r="FX1195">
            <v>0</v>
          </cell>
          <cell r="FY1195">
            <v>0</v>
          </cell>
          <cell r="FZ1195">
            <v>0</v>
          </cell>
          <cell r="GA1195">
            <v>0</v>
          </cell>
          <cell r="GB1195">
            <v>0</v>
          </cell>
          <cell r="GC1195">
            <v>0</v>
          </cell>
          <cell r="GD1195">
            <v>0</v>
          </cell>
          <cell r="GE1195">
            <v>0</v>
          </cell>
          <cell r="GF1195">
            <v>0</v>
          </cell>
          <cell r="GG1195">
            <v>0</v>
          </cell>
          <cell r="GH1195">
            <v>0</v>
          </cell>
          <cell r="GI1195">
            <v>0</v>
          </cell>
          <cell r="GJ1195">
            <v>0</v>
          </cell>
          <cell r="GK1195">
            <v>0</v>
          </cell>
          <cell r="GL1195">
            <v>0</v>
          </cell>
          <cell r="GM1195">
            <v>0</v>
          </cell>
          <cell r="GN1195">
            <v>0</v>
          </cell>
          <cell r="GO1195">
            <v>0</v>
          </cell>
          <cell r="GP1195">
            <v>0</v>
          </cell>
          <cell r="GQ1195">
            <v>0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V1195">
            <v>0</v>
          </cell>
          <cell r="GW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B1195">
            <v>0</v>
          </cell>
          <cell r="HC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H1195">
            <v>0</v>
          </cell>
          <cell r="HI1195">
            <v>0</v>
          </cell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0</v>
          </cell>
          <cell r="HT1195">
            <v>0</v>
          </cell>
          <cell r="HU1195">
            <v>0</v>
          </cell>
          <cell r="HV1195">
            <v>0</v>
          </cell>
          <cell r="HW1195">
            <v>0</v>
          </cell>
          <cell r="HX1195">
            <v>0</v>
          </cell>
          <cell r="HY1195">
            <v>0</v>
          </cell>
          <cell r="HZ1195">
            <v>0</v>
          </cell>
          <cell r="IA1195">
            <v>0</v>
          </cell>
          <cell r="IB1195">
            <v>0</v>
          </cell>
          <cell r="IC1195">
            <v>0</v>
          </cell>
          <cell r="ID1195">
            <v>0</v>
          </cell>
          <cell r="IE1195">
            <v>0</v>
          </cell>
          <cell r="IF1195">
            <v>0</v>
          </cell>
          <cell r="IG1195">
            <v>0</v>
          </cell>
          <cell r="IH1195">
            <v>0</v>
          </cell>
          <cell r="II1195">
            <v>0</v>
          </cell>
          <cell r="IJ1195">
            <v>0</v>
          </cell>
          <cell r="IK1195">
            <v>0</v>
          </cell>
          <cell r="IL1195">
            <v>0</v>
          </cell>
          <cell r="IM1195">
            <v>0</v>
          </cell>
          <cell r="IN1195">
            <v>0</v>
          </cell>
          <cell r="IO1195">
            <v>0</v>
          </cell>
          <cell r="IP1195">
            <v>0</v>
          </cell>
          <cell r="IQ1195">
            <v>0</v>
          </cell>
          <cell r="IR1195">
            <v>0</v>
          </cell>
          <cell r="IS1195">
            <v>0</v>
          </cell>
          <cell r="IT1195">
            <v>0</v>
          </cell>
          <cell r="IU1195">
            <v>0</v>
          </cell>
          <cell r="IV1195">
            <v>0</v>
          </cell>
          <cell r="IW1195">
            <v>0</v>
          </cell>
          <cell r="IX1195">
            <v>0</v>
          </cell>
          <cell r="IY1195">
            <v>0</v>
          </cell>
          <cell r="IZ1195">
            <v>0</v>
          </cell>
          <cell r="JA1195">
            <v>0</v>
          </cell>
          <cell r="JB1195">
            <v>0</v>
          </cell>
          <cell r="JC1195">
            <v>0</v>
          </cell>
          <cell r="JD1195">
            <v>0</v>
          </cell>
          <cell r="JE1195">
            <v>0</v>
          </cell>
          <cell r="JF1195">
            <v>0</v>
          </cell>
          <cell r="JG1195">
            <v>0</v>
          </cell>
          <cell r="JH1195">
            <v>0</v>
          </cell>
          <cell r="JI1195">
            <v>0</v>
          </cell>
          <cell r="JJ1195">
            <v>0</v>
          </cell>
          <cell r="JK1195">
            <v>0</v>
          </cell>
          <cell r="JL1195">
            <v>0</v>
          </cell>
          <cell r="JM1195">
            <v>0</v>
          </cell>
          <cell r="JN1195">
            <v>0</v>
          </cell>
          <cell r="JO1195">
            <v>0</v>
          </cell>
          <cell r="JP1195">
            <v>0</v>
          </cell>
          <cell r="JQ1195">
            <v>0</v>
          </cell>
          <cell r="JR1195">
            <v>0</v>
          </cell>
          <cell r="JS1195">
            <v>0</v>
          </cell>
          <cell r="JT1195">
            <v>0</v>
          </cell>
          <cell r="JU1195">
            <v>0</v>
          </cell>
          <cell r="JV1195">
            <v>0</v>
          </cell>
          <cell r="JW1195">
            <v>0</v>
          </cell>
          <cell r="JX1195">
            <v>0</v>
          </cell>
          <cell r="JY1195">
            <v>0</v>
          </cell>
          <cell r="JZ1195">
            <v>0</v>
          </cell>
          <cell r="KA1195">
            <v>0</v>
          </cell>
          <cell r="KB1195">
            <v>0</v>
          </cell>
          <cell r="KC1195">
            <v>0</v>
          </cell>
          <cell r="KD1195">
            <v>0</v>
          </cell>
          <cell r="KE1195">
            <v>0</v>
          </cell>
          <cell r="KF1195">
            <v>0</v>
          </cell>
          <cell r="KG1195">
            <v>0</v>
          </cell>
          <cell r="KH1195">
            <v>0</v>
          </cell>
          <cell r="KI1195">
            <v>0</v>
          </cell>
          <cell r="KJ1195">
            <v>0</v>
          </cell>
          <cell r="KK1195">
            <v>0</v>
          </cell>
          <cell r="KL1195">
            <v>0</v>
          </cell>
          <cell r="KM1195">
            <v>0</v>
          </cell>
          <cell r="KN1195">
            <v>0</v>
          </cell>
          <cell r="KO1195">
            <v>0</v>
          </cell>
          <cell r="KP1195">
            <v>0</v>
          </cell>
          <cell r="KQ1195">
            <v>0</v>
          </cell>
          <cell r="KR1195">
            <v>0</v>
          </cell>
          <cell r="KS1195">
            <v>0</v>
          </cell>
          <cell r="KT1195">
            <v>0</v>
          </cell>
          <cell r="KU1195">
            <v>0</v>
          </cell>
          <cell r="KV1195">
            <v>0</v>
          </cell>
          <cell r="KW1195">
            <v>0</v>
          </cell>
          <cell r="KX1195">
            <v>0</v>
          </cell>
          <cell r="KY1195">
            <v>0</v>
          </cell>
          <cell r="KZ1195">
            <v>0</v>
          </cell>
          <cell r="LA1195">
            <v>0</v>
          </cell>
          <cell r="LB1195">
            <v>0</v>
          </cell>
          <cell r="LC1195">
            <v>0</v>
          </cell>
          <cell r="LD1195">
            <v>0</v>
          </cell>
          <cell r="LE1195">
            <v>0</v>
          </cell>
          <cell r="LF1195">
            <v>0</v>
          </cell>
          <cell r="LG1195">
            <v>0</v>
          </cell>
          <cell r="LH1195">
            <v>0</v>
          </cell>
          <cell r="LI1195">
            <v>0</v>
          </cell>
          <cell r="LJ1195">
            <v>0</v>
          </cell>
          <cell r="LK1195">
            <v>0</v>
          </cell>
          <cell r="LL1195">
            <v>0</v>
          </cell>
          <cell r="LM1195">
            <v>0</v>
          </cell>
          <cell r="LN1195">
            <v>0</v>
          </cell>
          <cell r="LO1195">
            <v>0</v>
          </cell>
          <cell r="LP1195">
            <v>0</v>
          </cell>
          <cell r="LQ1195">
            <v>0</v>
          </cell>
          <cell r="LR1195">
            <v>0</v>
          </cell>
          <cell r="LS1195">
            <v>0</v>
          </cell>
          <cell r="LT1195">
            <v>0</v>
          </cell>
          <cell r="LU1195">
            <v>0</v>
          </cell>
          <cell r="LV1195">
            <v>0</v>
          </cell>
          <cell r="LW1195">
            <v>0</v>
          </cell>
          <cell r="LX1195">
            <v>0</v>
          </cell>
          <cell r="LY1195">
            <v>0</v>
          </cell>
          <cell r="LZ1195">
            <v>0</v>
          </cell>
          <cell r="MA1195">
            <v>0</v>
          </cell>
          <cell r="MB1195">
            <v>0</v>
          </cell>
          <cell r="MC1195">
            <v>0</v>
          </cell>
          <cell r="MD1195">
            <v>0</v>
          </cell>
          <cell r="ME1195">
            <v>0</v>
          </cell>
          <cell r="MF1195">
            <v>0</v>
          </cell>
          <cell r="MG1195">
            <v>0</v>
          </cell>
          <cell r="MH1195">
            <v>0</v>
          </cell>
          <cell r="MI1195">
            <v>0</v>
          </cell>
          <cell r="MJ1195">
            <v>0</v>
          </cell>
          <cell r="MK1195">
            <v>0</v>
          </cell>
          <cell r="ML1195">
            <v>0</v>
          </cell>
          <cell r="MM1195">
            <v>0</v>
          </cell>
          <cell r="MN1195">
            <v>0</v>
          </cell>
          <cell r="MO1195">
            <v>0</v>
          </cell>
          <cell r="MP1195">
            <v>0</v>
          </cell>
          <cell r="MQ1195">
            <v>0</v>
          </cell>
          <cell r="MR1195">
            <v>0</v>
          </cell>
          <cell r="MS1195">
            <v>0</v>
          </cell>
          <cell r="MT1195">
            <v>0</v>
          </cell>
          <cell r="MU1195">
            <v>0</v>
          </cell>
          <cell r="MV1195">
            <v>0</v>
          </cell>
          <cell r="MW1195">
            <v>0</v>
          </cell>
          <cell r="MX1195">
            <v>0</v>
          </cell>
          <cell r="MY1195">
            <v>0</v>
          </cell>
          <cell r="MZ1195">
            <v>0</v>
          </cell>
          <cell r="NA1195">
            <v>0</v>
          </cell>
          <cell r="NB1195">
            <v>0</v>
          </cell>
          <cell r="NC1195">
            <v>0</v>
          </cell>
          <cell r="ND1195">
            <v>0</v>
          </cell>
          <cell r="NE1195">
            <v>0</v>
          </cell>
          <cell r="NF1195">
            <v>0</v>
          </cell>
          <cell r="NG1195">
            <v>0</v>
          </cell>
          <cell r="NH1195">
            <v>0</v>
          </cell>
          <cell r="NI1195">
            <v>0</v>
          </cell>
          <cell r="NJ1195">
            <v>0</v>
          </cell>
          <cell r="NK1195">
            <v>0</v>
          </cell>
          <cell r="NL1195">
            <v>0</v>
          </cell>
          <cell r="NM1195">
            <v>0</v>
          </cell>
          <cell r="NN1195">
            <v>0</v>
          </cell>
          <cell r="NO1195">
            <v>0</v>
          </cell>
          <cell r="NP1195">
            <v>0</v>
          </cell>
          <cell r="NQ1195">
            <v>0</v>
          </cell>
          <cell r="NR1195">
            <v>0</v>
          </cell>
          <cell r="NS1195">
            <v>0</v>
          </cell>
          <cell r="NT1195">
            <v>0</v>
          </cell>
          <cell r="NU1195">
            <v>0</v>
          </cell>
          <cell r="NV1195">
            <v>0</v>
          </cell>
          <cell r="NW1195">
            <v>0</v>
          </cell>
          <cell r="NX1195">
            <v>0</v>
          </cell>
          <cell r="NY1195">
            <v>0</v>
          </cell>
          <cell r="NZ1195">
            <v>0</v>
          </cell>
          <cell r="OA1195">
            <v>0</v>
          </cell>
          <cell r="OB1195">
            <v>0</v>
          </cell>
          <cell r="OC1195">
            <v>0</v>
          </cell>
          <cell r="OD1195">
            <v>0</v>
          </cell>
          <cell r="OE1195">
            <v>0</v>
          </cell>
          <cell r="OF1195">
            <v>0</v>
          </cell>
          <cell r="OG1195">
            <v>0</v>
          </cell>
          <cell r="OH1195">
            <v>0</v>
          </cell>
          <cell r="OI1195">
            <v>0</v>
          </cell>
          <cell r="OJ1195">
            <v>0</v>
          </cell>
          <cell r="OK1195">
            <v>0</v>
          </cell>
          <cell r="OL1195">
            <v>0</v>
          </cell>
          <cell r="OM1195">
            <v>0</v>
          </cell>
          <cell r="ON1195">
            <v>0</v>
          </cell>
          <cell r="OO1195">
            <v>0</v>
          </cell>
          <cell r="OP1195">
            <v>0</v>
          </cell>
          <cell r="OQ1195">
            <v>0</v>
          </cell>
          <cell r="OR1195">
            <v>0</v>
          </cell>
          <cell r="OS1195">
            <v>0</v>
          </cell>
          <cell r="OT1195">
            <v>0</v>
          </cell>
          <cell r="OU1195">
            <v>0</v>
          </cell>
          <cell r="OV1195">
            <v>0</v>
          </cell>
          <cell r="OW1195">
            <v>0</v>
          </cell>
          <cell r="OX1195">
            <v>0</v>
          </cell>
          <cell r="OY1195">
            <v>0</v>
          </cell>
          <cell r="OZ1195">
            <v>0</v>
          </cell>
          <cell r="PA1195">
            <v>0</v>
          </cell>
          <cell r="PB1195">
            <v>0</v>
          </cell>
          <cell r="PC1195">
            <v>0</v>
          </cell>
          <cell r="PD1195">
            <v>0</v>
          </cell>
          <cell r="PE1195">
            <v>0</v>
          </cell>
          <cell r="PF1195">
            <v>0</v>
          </cell>
          <cell r="PG1195">
            <v>0</v>
          </cell>
          <cell r="PH1195">
            <v>0</v>
          </cell>
          <cell r="PI1195">
            <v>0</v>
          </cell>
          <cell r="PJ1195">
            <v>0</v>
          </cell>
          <cell r="PK1195">
            <v>0</v>
          </cell>
          <cell r="PL1195">
            <v>0</v>
          </cell>
          <cell r="PM1195">
            <v>0</v>
          </cell>
          <cell r="PN1195">
            <v>0</v>
          </cell>
          <cell r="PO1195">
            <v>0</v>
          </cell>
          <cell r="PP1195">
            <v>0</v>
          </cell>
          <cell r="PQ1195">
            <v>0</v>
          </cell>
          <cell r="PR1195">
            <v>0</v>
          </cell>
          <cell r="PS1195">
            <v>0</v>
          </cell>
          <cell r="PT1195">
            <v>0</v>
          </cell>
          <cell r="PU1195">
            <v>0</v>
          </cell>
          <cell r="PV1195">
            <v>0</v>
          </cell>
          <cell r="PW1195">
            <v>0</v>
          </cell>
          <cell r="PX1195">
            <v>0</v>
          </cell>
          <cell r="PY1195">
            <v>0</v>
          </cell>
          <cell r="PZ1195">
            <v>0</v>
          </cell>
          <cell r="QA1195">
            <v>0</v>
          </cell>
          <cell r="QB1195">
            <v>0</v>
          </cell>
          <cell r="QC1195">
            <v>0</v>
          </cell>
          <cell r="QD1195">
            <v>0</v>
          </cell>
          <cell r="QE1195">
            <v>0</v>
          </cell>
          <cell r="QF1195">
            <v>0</v>
          </cell>
          <cell r="QG1195">
            <v>0</v>
          </cell>
          <cell r="QH1195">
            <v>0</v>
          </cell>
          <cell r="QI1195">
            <v>0</v>
          </cell>
          <cell r="QJ1195">
            <v>0</v>
          </cell>
          <cell r="QK1195">
            <v>0</v>
          </cell>
          <cell r="QL1195">
            <v>0</v>
          </cell>
          <cell r="QM1195">
            <v>0</v>
          </cell>
          <cell r="QN1195">
            <v>0</v>
          </cell>
          <cell r="QO1195">
            <v>0</v>
          </cell>
          <cell r="QP1195">
            <v>0</v>
          </cell>
          <cell r="QQ1195">
            <v>0</v>
          </cell>
          <cell r="QR1195">
            <v>0</v>
          </cell>
          <cell r="QS1195">
            <v>0</v>
          </cell>
          <cell r="QT1195">
            <v>0</v>
          </cell>
          <cell r="QU1195">
            <v>0</v>
          </cell>
          <cell r="QV1195">
            <v>0</v>
          </cell>
          <cell r="QW1195">
            <v>0</v>
          </cell>
          <cell r="QX1195">
            <v>0</v>
          </cell>
          <cell r="QY1195">
            <v>0</v>
          </cell>
          <cell r="QZ1195">
            <v>0</v>
          </cell>
          <cell r="RA1195">
            <v>0</v>
          </cell>
          <cell r="RB1195">
            <v>0</v>
          </cell>
          <cell r="RC1195">
            <v>0</v>
          </cell>
          <cell r="RD1195">
            <v>0</v>
          </cell>
          <cell r="RE1195">
            <v>0</v>
          </cell>
          <cell r="RF1195">
            <v>0</v>
          </cell>
          <cell r="RG1195">
            <v>0</v>
          </cell>
          <cell r="RH1195">
            <v>0</v>
          </cell>
          <cell r="RI1195">
            <v>0</v>
          </cell>
          <cell r="RJ1195">
            <v>0</v>
          </cell>
          <cell r="RK1195">
            <v>0</v>
          </cell>
          <cell r="RL1195">
            <v>0</v>
          </cell>
          <cell r="RM1195">
            <v>0</v>
          </cell>
          <cell r="RN1195">
            <v>0</v>
          </cell>
          <cell r="RO1195">
            <v>0</v>
          </cell>
          <cell r="RP1195">
            <v>0</v>
          </cell>
          <cell r="RQ1195">
            <v>0</v>
          </cell>
          <cell r="RR1195">
            <v>0</v>
          </cell>
          <cell r="RS1195">
            <v>0</v>
          </cell>
          <cell r="RT1195">
            <v>0</v>
          </cell>
          <cell r="RU1195">
            <v>0</v>
          </cell>
          <cell r="RV1195">
            <v>0</v>
          </cell>
          <cell r="RW1195">
            <v>0</v>
          </cell>
          <cell r="RX1195">
            <v>0</v>
          </cell>
          <cell r="RY1195">
            <v>0</v>
          </cell>
          <cell r="RZ1195">
            <v>0</v>
          </cell>
          <cell r="SA1195">
            <v>0</v>
          </cell>
          <cell r="SB1195">
            <v>0</v>
          </cell>
          <cell r="SC1195">
            <v>0</v>
          </cell>
          <cell r="SD1195">
            <v>0</v>
          </cell>
          <cell r="SE1195">
            <v>0</v>
          </cell>
          <cell r="SF1195">
            <v>0</v>
          </cell>
          <cell r="SG1195">
            <v>0</v>
          </cell>
          <cell r="SH1195">
            <v>0</v>
          </cell>
          <cell r="SI1195">
            <v>0</v>
          </cell>
          <cell r="SJ1195">
            <v>0</v>
          </cell>
          <cell r="SK1195">
            <v>0</v>
          </cell>
          <cell r="SL1195">
            <v>0</v>
          </cell>
          <cell r="SM1195">
            <v>0</v>
          </cell>
          <cell r="SN1195">
            <v>0</v>
          </cell>
          <cell r="SO1195">
            <v>0</v>
          </cell>
          <cell r="SP1195">
            <v>0</v>
          </cell>
          <cell r="SQ1195">
            <v>0</v>
          </cell>
          <cell r="SR1195">
            <v>0</v>
          </cell>
          <cell r="SS1195">
            <v>0</v>
          </cell>
          <cell r="ST1195">
            <v>0</v>
          </cell>
          <cell r="SU1195">
            <v>0</v>
          </cell>
          <cell r="SV1195">
            <v>0</v>
          </cell>
          <cell r="SW1195">
            <v>0</v>
          </cell>
          <cell r="SX1195">
            <v>0</v>
          </cell>
          <cell r="SY1195">
            <v>0</v>
          </cell>
          <cell r="SZ1195">
            <v>0</v>
          </cell>
          <cell r="TA1195">
            <v>0</v>
          </cell>
          <cell r="TB1195">
            <v>0</v>
          </cell>
          <cell r="TC1195">
            <v>0</v>
          </cell>
          <cell r="TD1195">
            <v>0</v>
          </cell>
          <cell r="TE1195">
            <v>0</v>
          </cell>
          <cell r="TF1195">
            <v>0</v>
          </cell>
          <cell r="TG1195">
            <v>0</v>
          </cell>
          <cell r="TH1195">
            <v>0</v>
          </cell>
          <cell r="TI1195">
            <v>0</v>
          </cell>
          <cell r="TJ1195">
            <v>0</v>
          </cell>
          <cell r="TK1195">
            <v>0</v>
          </cell>
          <cell r="TL1195">
            <v>0</v>
          </cell>
          <cell r="TM1195">
            <v>0</v>
          </cell>
          <cell r="TN1195">
            <v>0</v>
          </cell>
          <cell r="TO1195">
            <v>0</v>
          </cell>
          <cell r="TP1195">
            <v>0</v>
          </cell>
          <cell r="TQ1195">
            <v>0</v>
          </cell>
          <cell r="TR1195">
            <v>0</v>
          </cell>
          <cell r="TS1195">
            <v>0</v>
          </cell>
          <cell r="TT1195">
            <v>0</v>
          </cell>
          <cell r="TU1195">
            <v>0</v>
          </cell>
          <cell r="TV1195">
            <v>0</v>
          </cell>
          <cell r="TW1195">
            <v>0</v>
          </cell>
          <cell r="TX1195">
            <v>0</v>
          </cell>
          <cell r="TY1195">
            <v>0</v>
          </cell>
          <cell r="TZ1195">
            <v>0</v>
          </cell>
          <cell r="UA1195">
            <v>0</v>
          </cell>
          <cell r="UB1195">
            <v>0</v>
          </cell>
          <cell r="UC1195">
            <v>0</v>
          </cell>
          <cell r="UD1195">
            <v>0</v>
          </cell>
          <cell r="UE1195">
            <v>0</v>
          </cell>
          <cell r="UF1195">
            <v>0</v>
          </cell>
          <cell r="UG1195">
            <v>0</v>
          </cell>
          <cell r="UH1195">
            <v>0</v>
          </cell>
          <cell r="UI1195">
            <v>0</v>
          </cell>
          <cell r="UJ1195">
            <v>0</v>
          </cell>
          <cell r="UK1195">
            <v>0</v>
          </cell>
          <cell r="UL1195">
            <v>0</v>
          </cell>
          <cell r="UM1195">
            <v>0</v>
          </cell>
          <cell r="UN1195">
            <v>0</v>
          </cell>
          <cell r="UO1195">
            <v>0</v>
          </cell>
          <cell r="UP1195">
            <v>0</v>
          </cell>
          <cell r="UQ1195">
            <v>0</v>
          </cell>
          <cell r="UR1195">
            <v>0</v>
          </cell>
          <cell r="US1195">
            <v>0</v>
          </cell>
          <cell r="UT1195">
            <v>0</v>
          </cell>
          <cell r="UU1195">
            <v>0</v>
          </cell>
          <cell r="UV1195">
            <v>0</v>
          </cell>
          <cell r="UW1195">
            <v>0</v>
          </cell>
          <cell r="UX1195">
            <v>0</v>
          </cell>
          <cell r="UY1195">
            <v>0</v>
          </cell>
          <cell r="UZ1195">
            <v>0</v>
          </cell>
          <cell r="VA1195">
            <v>0</v>
          </cell>
          <cell r="VB1195">
            <v>0</v>
          </cell>
          <cell r="VC1195">
            <v>0</v>
          </cell>
          <cell r="VD1195">
            <v>0</v>
          </cell>
          <cell r="VE1195">
            <v>0</v>
          </cell>
          <cell r="VF1195">
            <v>0</v>
          </cell>
          <cell r="VG1195">
            <v>0</v>
          </cell>
          <cell r="VH1195">
            <v>0</v>
          </cell>
          <cell r="VI1195">
            <v>0</v>
          </cell>
          <cell r="VJ1195">
            <v>0</v>
          </cell>
          <cell r="VK1195">
            <v>0</v>
          </cell>
          <cell r="VL1195">
            <v>0</v>
          </cell>
          <cell r="VM1195">
            <v>0</v>
          </cell>
          <cell r="VN1195">
            <v>0</v>
          </cell>
          <cell r="VO1195">
            <v>0</v>
          </cell>
          <cell r="VP1195">
            <v>0</v>
          </cell>
          <cell r="VQ1195">
            <v>0</v>
          </cell>
          <cell r="VR1195">
            <v>0</v>
          </cell>
          <cell r="VS1195">
            <v>0</v>
          </cell>
          <cell r="VT1195">
            <v>0</v>
          </cell>
          <cell r="VU1195">
            <v>0</v>
          </cell>
          <cell r="VV1195">
            <v>0</v>
          </cell>
          <cell r="VW1195">
            <v>0</v>
          </cell>
          <cell r="VX1195">
            <v>0</v>
          </cell>
          <cell r="VY1195">
            <v>0</v>
          </cell>
          <cell r="VZ1195">
            <v>0</v>
          </cell>
          <cell r="WA1195">
            <v>0</v>
          </cell>
          <cell r="WB1195">
            <v>0</v>
          </cell>
          <cell r="WC1195">
            <v>0</v>
          </cell>
          <cell r="WD1195">
            <v>0</v>
          </cell>
          <cell r="WE1195">
            <v>0</v>
          </cell>
        </row>
        <row r="1196">
          <cell r="B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  <cell r="FT1196">
            <v>0</v>
          </cell>
          <cell r="FU1196">
            <v>0</v>
          </cell>
          <cell r="FV1196">
            <v>0</v>
          </cell>
          <cell r="FW1196">
            <v>0</v>
          </cell>
          <cell r="FX1196">
            <v>0</v>
          </cell>
          <cell r="FY1196">
            <v>0</v>
          </cell>
          <cell r="FZ1196">
            <v>0</v>
          </cell>
          <cell r="GA1196">
            <v>0</v>
          </cell>
          <cell r="GB1196">
            <v>0</v>
          </cell>
          <cell r="GC1196">
            <v>0</v>
          </cell>
          <cell r="GD1196">
            <v>0</v>
          </cell>
          <cell r="GE1196">
            <v>0</v>
          </cell>
          <cell r="GF1196">
            <v>0</v>
          </cell>
          <cell r="GG1196">
            <v>0</v>
          </cell>
          <cell r="GH1196">
            <v>0</v>
          </cell>
          <cell r="GI1196">
            <v>0</v>
          </cell>
          <cell r="GJ1196">
            <v>0</v>
          </cell>
          <cell r="GK1196">
            <v>0</v>
          </cell>
          <cell r="GL1196">
            <v>0</v>
          </cell>
          <cell r="GM1196">
            <v>0</v>
          </cell>
          <cell r="GN1196">
            <v>0</v>
          </cell>
          <cell r="GO1196">
            <v>0</v>
          </cell>
          <cell r="GP1196">
            <v>0</v>
          </cell>
          <cell r="GQ1196">
            <v>0</v>
          </cell>
          <cell r="GR1196">
            <v>0</v>
          </cell>
          <cell r="GS1196">
            <v>0</v>
          </cell>
          <cell r="GT1196">
            <v>0</v>
          </cell>
          <cell r="GU1196">
            <v>0</v>
          </cell>
          <cell r="GV1196">
            <v>0</v>
          </cell>
          <cell r="GW1196">
            <v>0</v>
          </cell>
          <cell r="GX1196">
            <v>0</v>
          </cell>
          <cell r="GY1196">
            <v>0</v>
          </cell>
          <cell r="GZ1196">
            <v>0</v>
          </cell>
          <cell r="HA1196">
            <v>0</v>
          </cell>
          <cell r="HB1196">
            <v>0</v>
          </cell>
          <cell r="HC1196">
            <v>0</v>
          </cell>
          <cell r="HD1196">
            <v>0</v>
          </cell>
          <cell r="HE1196">
            <v>0</v>
          </cell>
          <cell r="HF1196">
            <v>0</v>
          </cell>
          <cell r="HG1196">
            <v>0</v>
          </cell>
          <cell r="HH1196">
            <v>0</v>
          </cell>
          <cell r="HI1196">
            <v>0</v>
          </cell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0</v>
          </cell>
          <cell r="HT1196">
            <v>0</v>
          </cell>
          <cell r="HU1196">
            <v>0</v>
          </cell>
          <cell r="HV1196">
            <v>0</v>
          </cell>
          <cell r="HW1196">
            <v>0</v>
          </cell>
          <cell r="HX1196">
            <v>0</v>
          </cell>
          <cell r="HY1196">
            <v>0</v>
          </cell>
          <cell r="HZ1196">
            <v>0</v>
          </cell>
          <cell r="IA1196">
            <v>0</v>
          </cell>
          <cell r="IB1196">
            <v>0</v>
          </cell>
          <cell r="IC1196">
            <v>0</v>
          </cell>
          <cell r="ID1196">
            <v>0</v>
          </cell>
          <cell r="IE1196">
            <v>0</v>
          </cell>
          <cell r="IF1196">
            <v>0</v>
          </cell>
          <cell r="IG1196">
            <v>0</v>
          </cell>
          <cell r="IH1196">
            <v>0</v>
          </cell>
          <cell r="II1196">
            <v>0</v>
          </cell>
          <cell r="IJ1196">
            <v>0</v>
          </cell>
          <cell r="IK1196">
            <v>0</v>
          </cell>
          <cell r="IL1196">
            <v>0</v>
          </cell>
          <cell r="IM1196">
            <v>0</v>
          </cell>
          <cell r="IN1196">
            <v>0</v>
          </cell>
          <cell r="IO1196">
            <v>0</v>
          </cell>
          <cell r="IP1196">
            <v>0</v>
          </cell>
          <cell r="IQ1196">
            <v>0</v>
          </cell>
          <cell r="IR1196">
            <v>0</v>
          </cell>
          <cell r="IS1196">
            <v>0</v>
          </cell>
          <cell r="IT1196">
            <v>0</v>
          </cell>
          <cell r="IU1196">
            <v>0</v>
          </cell>
          <cell r="IV1196">
            <v>0</v>
          </cell>
          <cell r="IW1196">
            <v>0</v>
          </cell>
          <cell r="IX1196">
            <v>0</v>
          </cell>
          <cell r="IY1196">
            <v>0</v>
          </cell>
          <cell r="IZ1196">
            <v>0</v>
          </cell>
          <cell r="JA1196">
            <v>0</v>
          </cell>
          <cell r="JB1196">
            <v>0</v>
          </cell>
          <cell r="JC1196">
            <v>0</v>
          </cell>
          <cell r="JD1196">
            <v>0</v>
          </cell>
          <cell r="JE1196">
            <v>0</v>
          </cell>
          <cell r="JF1196">
            <v>0</v>
          </cell>
          <cell r="JG1196">
            <v>0</v>
          </cell>
          <cell r="JH1196">
            <v>0</v>
          </cell>
          <cell r="JI1196">
            <v>0</v>
          </cell>
          <cell r="JJ1196">
            <v>0</v>
          </cell>
          <cell r="JK1196">
            <v>0</v>
          </cell>
          <cell r="JL1196">
            <v>0</v>
          </cell>
          <cell r="JM1196">
            <v>0</v>
          </cell>
          <cell r="JN1196">
            <v>0</v>
          </cell>
          <cell r="JO1196">
            <v>0</v>
          </cell>
          <cell r="JP1196">
            <v>0</v>
          </cell>
          <cell r="JQ1196">
            <v>0</v>
          </cell>
          <cell r="JR1196">
            <v>0</v>
          </cell>
          <cell r="JS1196">
            <v>0</v>
          </cell>
          <cell r="JT1196">
            <v>0</v>
          </cell>
          <cell r="JU1196">
            <v>0</v>
          </cell>
          <cell r="JV1196">
            <v>0</v>
          </cell>
          <cell r="JW1196">
            <v>0</v>
          </cell>
          <cell r="JX1196">
            <v>0</v>
          </cell>
          <cell r="JY1196">
            <v>0</v>
          </cell>
          <cell r="JZ1196">
            <v>0</v>
          </cell>
          <cell r="KA1196">
            <v>0</v>
          </cell>
          <cell r="KB1196">
            <v>0</v>
          </cell>
          <cell r="KC1196">
            <v>0</v>
          </cell>
          <cell r="KD1196">
            <v>0</v>
          </cell>
          <cell r="KE1196">
            <v>0</v>
          </cell>
          <cell r="KF1196">
            <v>0</v>
          </cell>
          <cell r="KG1196">
            <v>0</v>
          </cell>
          <cell r="KH1196">
            <v>0</v>
          </cell>
          <cell r="KI1196">
            <v>0</v>
          </cell>
          <cell r="KJ1196">
            <v>0</v>
          </cell>
          <cell r="KK1196">
            <v>0</v>
          </cell>
          <cell r="KL1196">
            <v>0</v>
          </cell>
          <cell r="KM1196">
            <v>0</v>
          </cell>
          <cell r="KN1196">
            <v>0</v>
          </cell>
          <cell r="KO1196">
            <v>0</v>
          </cell>
          <cell r="KP1196">
            <v>0</v>
          </cell>
          <cell r="KQ1196">
            <v>0</v>
          </cell>
          <cell r="KR1196">
            <v>0</v>
          </cell>
          <cell r="KS1196">
            <v>0</v>
          </cell>
          <cell r="KT1196">
            <v>0</v>
          </cell>
          <cell r="KU1196">
            <v>0</v>
          </cell>
          <cell r="KV1196">
            <v>0</v>
          </cell>
          <cell r="KW1196">
            <v>0</v>
          </cell>
          <cell r="KX1196">
            <v>0</v>
          </cell>
          <cell r="KY1196">
            <v>0</v>
          </cell>
          <cell r="KZ1196">
            <v>0</v>
          </cell>
          <cell r="LA1196">
            <v>0</v>
          </cell>
          <cell r="LB1196">
            <v>0</v>
          </cell>
          <cell r="LC1196">
            <v>0</v>
          </cell>
          <cell r="LD1196">
            <v>0</v>
          </cell>
          <cell r="LE1196">
            <v>0</v>
          </cell>
          <cell r="LF1196">
            <v>0</v>
          </cell>
          <cell r="LG1196">
            <v>0</v>
          </cell>
          <cell r="LH1196">
            <v>0</v>
          </cell>
          <cell r="LI1196">
            <v>0</v>
          </cell>
          <cell r="LJ1196">
            <v>0</v>
          </cell>
          <cell r="LK1196">
            <v>0</v>
          </cell>
          <cell r="LL1196">
            <v>0</v>
          </cell>
          <cell r="LM1196">
            <v>0</v>
          </cell>
          <cell r="LN1196">
            <v>0</v>
          </cell>
          <cell r="LO1196">
            <v>0</v>
          </cell>
          <cell r="LP1196">
            <v>0</v>
          </cell>
          <cell r="LQ1196">
            <v>0</v>
          </cell>
          <cell r="LR1196">
            <v>0</v>
          </cell>
          <cell r="LS1196">
            <v>0</v>
          </cell>
          <cell r="LT1196">
            <v>0</v>
          </cell>
          <cell r="LU1196">
            <v>0</v>
          </cell>
          <cell r="LV1196">
            <v>0</v>
          </cell>
          <cell r="LW1196">
            <v>0</v>
          </cell>
          <cell r="LX1196">
            <v>0</v>
          </cell>
          <cell r="LY1196">
            <v>0</v>
          </cell>
          <cell r="LZ1196">
            <v>0</v>
          </cell>
          <cell r="MA1196">
            <v>0</v>
          </cell>
          <cell r="MB1196">
            <v>0</v>
          </cell>
          <cell r="MC1196">
            <v>0</v>
          </cell>
          <cell r="MD1196">
            <v>0</v>
          </cell>
          <cell r="ME1196">
            <v>0</v>
          </cell>
          <cell r="MF1196">
            <v>0</v>
          </cell>
          <cell r="MG1196">
            <v>0</v>
          </cell>
          <cell r="MH1196">
            <v>0</v>
          </cell>
          <cell r="MI1196">
            <v>0</v>
          </cell>
          <cell r="MJ1196">
            <v>0</v>
          </cell>
          <cell r="MK1196">
            <v>0</v>
          </cell>
          <cell r="ML1196">
            <v>0</v>
          </cell>
          <cell r="MM1196">
            <v>0</v>
          </cell>
          <cell r="MN1196">
            <v>0</v>
          </cell>
          <cell r="MO1196">
            <v>0</v>
          </cell>
          <cell r="MP1196">
            <v>0</v>
          </cell>
          <cell r="MQ1196">
            <v>0</v>
          </cell>
          <cell r="MR1196">
            <v>0</v>
          </cell>
          <cell r="MS1196">
            <v>0</v>
          </cell>
          <cell r="MT1196">
            <v>0</v>
          </cell>
          <cell r="MU1196">
            <v>0</v>
          </cell>
          <cell r="MV1196">
            <v>0</v>
          </cell>
          <cell r="MW1196">
            <v>0</v>
          </cell>
          <cell r="MX1196">
            <v>0</v>
          </cell>
          <cell r="MY1196">
            <v>0</v>
          </cell>
          <cell r="MZ1196">
            <v>0</v>
          </cell>
          <cell r="NA1196">
            <v>0</v>
          </cell>
          <cell r="NB1196">
            <v>0</v>
          </cell>
          <cell r="NC1196">
            <v>0</v>
          </cell>
          <cell r="ND1196">
            <v>0</v>
          </cell>
          <cell r="NE1196">
            <v>0</v>
          </cell>
          <cell r="NF1196">
            <v>0</v>
          </cell>
          <cell r="NG1196">
            <v>0</v>
          </cell>
          <cell r="NH1196">
            <v>0</v>
          </cell>
          <cell r="NI1196">
            <v>0</v>
          </cell>
          <cell r="NJ1196">
            <v>0</v>
          </cell>
          <cell r="NK1196">
            <v>0</v>
          </cell>
          <cell r="NL1196">
            <v>0</v>
          </cell>
          <cell r="NM1196">
            <v>0</v>
          </cell>
          <cell r="NN1196">
            <v>0</v>
          </cell>
          <cell r="NO1196">
            <v>0</v>
          </cell>
          <cell r="NP1196">
            <v>0</v>
          </cell>
          <cell r="NQ1196">
            <v>0</v>
          </cell>
          <cell r="NR1196">
            <v>0</v>
          </cell>
          <cell r="NS1196">
            <v>0</v>
          </cell>
          <cell r="NT1196">
            <v>0</v>
          </cell>
          <cell r="NU1196">
            <v>0</v>
          </cell>
          <cell r="NV1196">
            <v>0</v>
          </cell>
          <cell r="NW1196">
            <v>0</v>
          </cell>
          <cell r="NX1196">
            <v>0</v>
          </cell>
          <cell r="NY1196">
            <v>0</v>
          </cell>
          <cell r="NZ1196">
            <v>0</v>
          </cell>
          <cell r="OA1196">
            <v>0</v>
          </cell>
          <cell r="OB1196">
            <v>0</v>
          </cell>
          <cell r="OC1196">
            <v>0</v>
          </cell>
          <cell r="OD1196">
            <v>0</v>
          </cell>
          <cell r="OE1196">
            <v>0</v>
          </cell>
          <cell r="OF1196">
            <v>0</v>
          </cell>
          <cell r="OG1196">
            <v>0</v>
          </cell>
          <cell r="OH1196">
            <v>0</v>
          </cell>
          <cell r="OI1196">
            <v>0</v>
          </cell>
          <cell r="OJ1196">
            <v>0</v>
          </cell>
          <cell r="OK1196">
            <v>0</v>
          </cell>
          <cell r="OL1196">
            <v>0</v>
          </cell>
          <cell r="OM1196">
            <v>0</v>
          </cell>
          <cell r="ON1196">
            <v>0</v>
          </cell>
          <cell r="OO1196">
            <v>0</v>
          </cell>
          <cell r="OP1196">
            <v>0</v>
          </cell>
          <cell r="OQ1196">
            <v>0</v>
          </cell>
          <cell r="OR1196">
            <v>0</v>
          </cell>
          <cell r="OS1196">
            <v>0</v>
          </cell>
          <cell r="OT1196">
            <v>0</v>
          </cell>
          <cell r="OU1196">
            <v>0</v>
          </cell>
          <cell r="OV1196">
            <v>0</v>
          </cell>
          <cell r="OW1196">
            <v>0</v>
          </cell>
          <cell r="OX1196">
            <v>0</v>
          </cell>
          <cell r="OY1196">
            <v>0</v>
          </cell>
          <cell r="OZ1196">
            <v>0</v>
          </cell>
          <cell r="PA1196">
            <v>0</v>
          </cell>
          <cell r="PB1196">
            <v>0</v>
          </cell>
          <cell r="PC1196">
            <v>0</v>
          </cell>
          <cell r="PD1196">
            <v>0</v>
          </cell>
          <cell r="PE1196">
            <v>0</v>
          </cell>
          <cell r="PF1196">
            <v>0</v>
          </cell>
          <cell r="PG1196">
            <v>0</v>
          </cell>
          <cell r="PH1196">
            <v>0</v>
          </cell>
          <cell r="PI1196">
            <v>0</v>
          </cell>
          <cell r="PJ1196">
            <v>0</v>
          </cell>
          <cell r="PK1196">
            <v>0</v>
          </cell>
          <cell r="PL1196">
            <v>0</v>
          </cell>
          <cell r="PM1196">
            <v>0</v>
          </cell>
          <cell r="PN1196">
            <v>0</v>
          </cell>
          <cell r="PO1196">
            <v>0</v>
          </cell>
          <cell r="PP1196">
            <v>0</v>
          </cell>
          <cell r="PQ1196">
            <v>0</v>
          </cell>
          <cell r="PR1196">
            <v>0</v>
          </cell>
          <cell r="PS1196">
            <v>0</v>
          </cell>
          <cell r="PT1196">
            <v>0</v>
          </cell>
          <cell r="PU1196">
            <v>0</v>
          </cell>
          <cell r="PV1196">
            <v>0</v>
          </cell>
          <cell r="PW1196">
            <v>0</v>
          </cell>
          <cell r="PX1196">
            <v>0</v>
          </cell>
          <cell r="PY1196">
            <v>0</v>
          </cell>
          <cell r="PZ1196">
            <v>0</v>
          </cell>
          <cell r="QA1196">
            <v>0</v>
          </cell>
          <cell r="QB1196">
            <v>0</v>
          </cell>
          <cell r="QC1196">
            <v>0</v>
          </cell>
          <cell r="QD1196">
            <v>0</v>
          </cell>
          <cell r="QE1196">
            <v>0</v>
          </cell>
          <cell r="QF1196">
            <v>0</v>
          </cell>
          <cell r="QG1196">
            <v>0</v>
          </cell>
          <cell r="QH1196">
            <v>0</v>
          </cell>
          <cell r="QI1196">
            <v>0</v>
          </cell>
          <cell r="QJ1196">
            <v>0</v>
          </cell>
          <cell r="QK1196">
            <v>0</v>
          </cell>
          <cell r="QL1196">
            <v>0</v>
          </cell>
          <cell r="QM1196">
            <v>0</v>
          </cell>
          <cell r="QN1196">
            <v>0</v>
          </cell>
          <cell r="QO1196">
            <v>0</v>
          </cell>
          <cell r="QP1196">
            <v>0</v>
          </cell>
          <cell r="QQ1196">
            <v>0</v>
          </cell>
          <cell r="QR1196">
            <v>0</v>
          </cell>
          <cell r="QS1196">
            <v>0</v>
          </cell>
          <cell r="QT1196">
            <v>0</v>
          </cell>
          <cell r="QU1196">
            <v>0</v>
          </cell>
          <cell r="QV1196">
            <v>0</v>
          </cell>
          <cell r="QW1196">
            <v>0</v>
          </cell>
          <cell r="QX1196">
            <v>0</v>
          </cell>
          <cell r="QY1196">
            <v>0</v>
          </cell>
          <cell r="QZ1196">
            <v>0</v>
          </cell>
          <cell r="RA1196">
            <v>0</v>
          </cell>
          <cell r="RB1196">
            <v>0</v>
          </cell>
          <cell r="RC1196">
            <v>0</v>
          </cell>
          <cell r="RD1196">
            <v>0</v>
          </cell>
          <cell r="RE1196">
            <v>0</v>
          </cell>
          <cell r="RF1196">
            <v>0</v>
          </cell>
          <cell r="RG1196">
            <v>0</v>
          </cell>
          <cell r="RH1196">
            <v>0</v>
          </cell>
          <cell r="RI1196">
            <v>0</v>
          </cell>
          <cell r="RJ1196">
            <v>0</v>
          </cell>
          <cell r="RK1196">
            <v>0</v>
          </cell>
          <cell r="RL1196">
            <v>0</v>
          </cell>
          <cell r="RM1196">
            <v>0</v>
          </cell>
          <cell r="RN1196">
            <v>0</v>
          </cell>
          <cell r="RO1196">
            <v>0</v>
          </cell>
          <cell r="RP1196">
            <v>0</v>
          </cell>
          <cell r="RQ1196">
            <v>0</v>
          </cell>
          <cell r="RR1196">
            <v>0</v>
          </cell>
          <cell r="RS1196">
            <v>0</v>
          </cell>
          <cell r="RT1196">
            <v>0</v>
          </cell>
          <cell r="RU1196">
            <v>0</v>
          </cell>
          <cell r="RV1196">
            <v>0</v>
          </cell>
          <cell r="RW1196">
            <v>0</v>
          </cell>
          <cell r="RX1196">
            <v>0</v>
          </cell>
          <cell r="RY1196">
            <v>0</v>
          </cell>
          <cell r="RZ1196">
            <v>0</v>
          </cell>
          <cell r="SA1196">
            <v>0</v>
          </cell>
          <cell r="SB1196">
            <v>0</v>
          </cell>
          <cell r="SC1196">
            <v>0</v>
          </cell>
          <cell r="SD1196">
            <v>0</v>
          </cell>
          <cell r="SE1196">
            <v>0</v>
          </cell>
          <cell r="SF1196">
            <v>0</v>
          </cell>
          <cell r="SG1196">
            <v>0</v>
          </cell>
          <cell r="SH1196">
            <v>0</v>
          </cell>
          <cell r="SI1196">
            <v>0</v>
          </cell>
          <cell r="SJ1196">
            <v>0</v>
          </cell>
          <cell r="SK1196">
            <v>0</v>
          </cell>
          <cell r="SL1196">
            <v>0</v>
          </cell>
          <cell r="SM1196">
            <v>0</v>
          </cell>
          <cell r="SN1196">
            <v>0</v>
          </cell>
          <cell r="SO1196">
            <v>0</v>
          </cell>
          <cell r="SP1196">
            <v>0</v>
          </cell>
          <cell r="SQ1196">
            <v>0</v>
          </cell>
          <cell r="SR1196">
            <v>0</v>
          </cell>
          <cell r="SS1196">
            <v>0</v>
          </cell>
          <cell r="ST1196">
            <v>0</v>
          </cell>
          <cell r="SU1196">
            <v>0</v>
          </cell>
          <cell r="SV1196">
            <v>0</v>
          </cell>
          <cell r="SW1196">
            <v>0</v>
          </cell>
          <cell r="SX1196">
            <v>0</v>
          </cell>
          <cell r="SY1196">
            <v>0</v>
          </cell>
          <cell r="SZ1196">
            <v>0</v>
          </cell>
          <cell r="TA1196">
            <v>0</v>
          </cell>
          <cell r="TB1196">
            <v>0</v>
          </cell>
          <cell r="TC1196">
            <v>0</v>
          </cell>
          <cell r="TD1196">
            <v>0</v>
          </cell>
          <cell r="TE1196">
            <v>0</v>
          </cell>
          <cell r="TF1196">
            <v>0</v>
          </cell>
          <cell r="TG1196">
            <v>0</v>
          </cell>
          <cell r="TH1196">
            <v>0</v>
          </cell>
          <cell r="TI1196">
            <v>0</v>
          </cell>
          <cell r="TJ1196">
            <v>0</v>
          </cell>
          <cell r="TK1196">
            <v>0</v>
          </cell>
          <cell r="TL1196">
            <v>0</v>
          </cell>
          <cell r="TM1196">
            <v>0</v>
          </cell>
          <cell r="TN1196">
            <v>0</v>
          </cell>
          <cell r="TO1196">
            <v>0</v>
          </cell>
          <cell r="TP1196">
            <v>0</v>
          </cell>
          <cell r="TQ1196">
            <v>0</v>
          </cell>
          <cell r="TR1196">
            <v>0</v>
          </cell>
          <cell r="TS1196">
            <v>0</v>
          </cell>
          <cell r="TT1196">
            <v>0</v>
          </cell>
          <cell r="TU1196">
            <v>0</v>
          </cell>
          <cell r="TV1196">
            <v>0</v>
          </cell>
          <cell r="TW1196">
            <v>0</v>
          </cell>
          <cell r="TX1196">
            <v>0</v>
          </cell>
          <cell r="TY1196">
            <v>0</v>
          </cell>
          <cell r="TZ1196">
            <v>0</v>
          </cell>
          <cell r="UA1196">
            <v>0</v>
          </cell>
          <cell r="UB1196">
            <v>0</v>
          </cell>
          <cell r="UC1196">
            <v>0</v>
          </cell>
          <cell r="UD1196">
            <v>0</v>
          </cell>
          <cell r="UE1196">
            <v>0</v>
          </cell>
          <cell r="UF1196">
            <v>0</v>
          </cell>
          <cell r="UG1196">
            <v>0</v>
          </cell>
          <cell r="UH1196">
            <v>0</v>
          </cell>
          <cell r="UI1196">
            <v>0</v>
          </cell>
          <cell r="UJ1196">
            <v>0</v>
          </cell>
          <cell r="UK1196">
            <v>0</v>
          </cell>
          <cell r="UL1196">
            <v>0</v>
          </cell>
          <cell r="UM1196">
            <v>0</v>
          </cell>
          <cell r="UN1196">
            <v>0</v>
          </cell>
          <cell r="UO1196">
            <v>0</v>
          </cell>
          <cell r="UP1196">
            <v>0</v>
          </cell>
          <cell r="UQ1196">
            <v>0</v>
          </cell>
          <cell r="UR1196">
            <v>0</v>
          </cell>
          <cell r="US1196">
            <v>0</v>
          </cell>
          <cell r="UT1196">
            <v>0</v>
          </cell>
          <cell r="UU1196">
            <v>0</v>
          </cell>
          <cell r="UV1196">
            <v>0</v>
          </cell>
          <cell r="UW1196">
            <v>0</v>
          </cell>
          <cell r="UX1196">
            <v>0</v>
          </cell>
          <cell r="UY1196">
            <v>0</v>
          </cell>
          <cell r="UZ1196">
            <v>0</v>
          </cell>
          <cell r="VA1196">
            <v>0</v>
          </cell>
          <cell r="VB1196">
            <v>0</v>
          </cell>
          <cell r="VC1196">
            <v>0</v>
          </cell>
          <cell r="VD1196">
            <v>0</v>
          </cell>
          <cell r="VE1196">
            <v>0</v>
          </cell>
          <cell r="VF1196">
            <v>0</v>
          </cell>
          <cell r="VG1196">
            <v>0</v>
          </cell>
          <cell r="VH1196">
            <v>0</v>
          </cell>
          <cell r="VI1196">
            <v>0</v>
          </cell>
          <cell r="VJ1196">
            <v>0</v>
          </cell>
          <cell r="VK1196">
            <v>0</v>
          </cell>
          <cell r="VL1196">
            <v>0</v>
          </cell>
          <cell r="VM1196">
            <v>0</v>
          </cell>
          <cell r="VN1196">
            <v>0</v>
          </cell>
          <cell r="VO1196">
            <v>0</v>
          </cell>
          <cell r="VP1196">
            <v>0</v>
          </cell>
          <cell r="VQ1196">
            <v>0</v>
          </cell>
          <cell r="VR1196">
            <v>0</v>
          </cell>
          <cell r="VS1196">
            <v>0</v>
          </cell>
          <cell r="VT1196">
            <v>0</v>
          </cell>
          <cell r="VU1196">
            <v>0</v>
          </cell>
          <cell r="VV1196">
            <v>0</v>
          </cell>
          <cell r="VW1196">
            <v>0</v>
          </cell>
          <cell r="VX1196">
            <v>0</v>
          </cell>
          <cell r="VY1196">
            <v>0</v>
          </cell>
          <cell r="VZ1196">
            <v>0</v>
          </cell>
          <cell r="WA1196">
            <v>0</v>
          </cell>
          <cell r="WB1196">
            <v>0</v>
          </cell>
          <cell r="WC1196">
            <v>0</v>
          </cell>
          <cell r="WD1196">
            <v>0</v>
          </cell>
          <cell r="WE1196">
            <v>0</v>
          </cell>
        </row>
        <row r="1197">
          <cell r="B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  <cell r="FT1197">
            <v>0</v>
          </cell>
          <cell r="FU1197">
            <v>0</v>
          </cell>
          <cell r="FV1197">
            <v>0</v>
          </cell>
          <cell r="FW1197">
            <v>0</v>
          </cell>
          <cell r="FX1197">
            <v>0</v>
          </cell>
          <cell r="FY1197">
            <v>0</v>
          </cell>
          <cell r="FZ1197">
            <v>0</v>
          </cell>
          <cell r="GA1197">
            <v>0</v>
          </cell>
          <cell r="GB1197">
            <v>0</v>
          </cell>
          <cell r="GC1197">
            <v>0</v>
          </cell>
          <cell r="GD1197">
            <v>0</v>
          </cell>
          <cell r="GE1197">
            <v>0</v>
          </cell>
          <cell r="GF1197">
            <v>0</v>
          </cell>
          <cell r="GG1197">
            <v>0</v>
          </cell>
          <cell r="GH1197">
            <v>0</v>
          </cell>
          <cell r="GI1197">
            <v>0</v>
          </cell>
          <cell r="GJ1197">
            <v>0</v>
          </cell>
          <cell r="GK1197">
            <v>0</v>
          </cell>
          <cell r="GL1197">
            <v>0</v>
          </cell>
          <cell r="GM1197">
            <v>0</v>
          </cell>
          <cell r="GN1197">
            <v>0</v>
          </cell>
          <cell r="GO1197">
            <v>0</v>
          </cell>
          <cell r="GP1197">
            <v>0</v>
          </cell>
          <cell r="GQ1197">
            <v>0</v>
          </cell>
          <cell r="GR1197">
            <v>0</v>
          </cell>
          <cell r="GS1197">
            <v>0</v>
          </cell>
          <cell r="GT1197">
            <v>0</v>
          </cell>
          <cell r="GU1197">
            <v>0</v>
          </cell>
          <cell r="GV1197">
            <v>0</v>
          </cell>
          <cell r="GW1197">
            <v>0</v>
          </cell>
          <cell r="GX1197">
            <v>0</v>
          </cell>
          <cell r="GY1197">
            <v>0</v>
          </cell>
          <cell r="GZ1197">
            <v>0</v>
          </cell>
          <cell r="HA1197">
            <v>0</v>
          </cell>
          <cell r="HB1197">
            <v>0</v>
          </cell>
          <cell r="HC1197">
            <v>0</v>
          </cell>
          <cell r="HD1197">
            <v>0</v>
          </cell>
          <cell r="HE1197">
            <v>0</v>
          </cell>
          <cell r="HF1197">
            <v>0</v>
          </cell>
          <cell r="HG1197">
            <v>0</v>
          </cell>
          <cell r="HH1197">
            <v>0</v>
          </cell>
          <cell r="HI1197">
            <v>0</v>
          </cell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0</v>
          </cell>
          <cell r="HT1197">
            <v>0</v>
          </cell>
          <cell r="HU1197">
            <v>0</v>
          </cell>
          <cell r="HV1197">
            <v>0</v>
          </cell>
          <cell r="HW1197">
            <v>0</v>
          </cell>
          <cell r="HX1197">
            <v>0</v>
          </cell>
          <cell r="HY1197">
            <v>0</v>
          </cell>
          <cell r="HZ1197">
            <v>0</v>
          </cell>
          <cell r="IA1197">
            <v>0</v>
          </cell>
          <cell r="IB1197">
            <v>0</v>
          </cell>
          <cell r="IC1197">
            <v>0</v>
          </cell>
          <cell r="ID1197">
            <v>0</v>
          </cell>
          <cell r="IE1197">
            <v>0</v>
          </cell>
          <cell r="IF1197">
            <v>0</v>
          </cell>
          <cell r="IG1197">
            <v>0</v>
          </cell>
          <cell r="IH1197">
            <v>0</v>
          </cell>
          <cell r="II1197">
            <v>0</v>
          </cell>
          <cell r="IJ1197">
            <v>0</v>
          </cell>
          <cell r="IK1197">
            <v>0</v>
          </cell>
          <cell r="IL1197">
            <v>0</v>
          </cell>
          <cell r="IM1197">
            <v>0</v>
          </cell>
          <cell r="IN1197">
            <v>0</v>
          </cell>
          <cell r="IO1197">
            <v>0</v>
          </cell>
          <cell r="IP1197">
            <v>0</v>
          </cell>
          <cell r="IQ1197">
            <v>0</v>
          </cell>
          <cell r="IR1197">
            <v>0</v>
          </cell>
          <cell r="IS1197">
            <v>0</v>
          </cell>
          <cell r="IT1197">
            <v>0</v>
          </cell>
          <cell r="IU1197">
            <v>0</v>
          </cell>
          <cell r="IV1197">
            <v>0</v>
          </cell>
          <cell r="IW1197">
            <v>0</v>
          </cell>
          <cell r="IX1197">
            <v>0</v>
          </cell>
          <cell r="IY1197">
            <v>0</v>
          </cell>
          <cell r="IZ1197">
            <v>0</v>
          </cell>
          <cell r="JA1197">
            <v>0</v>
          </cell>
          <cell r="JB1197">
            <v>0</v>
          </cell>
          <cell r="JC1197">
            <v>0</v>
          </cell>
          <cell r="JD1197">
            <v>0</v>
          </cell>
          <cell r="JE1197">
            <v>0</v>
          </cell>
          <cell r="JF1197">
            <v>0</v>
          </cell>
          <cell r="JG1197">
            <v>0</v>
          </cell>
          <cell r="JH1197">
            <v>0</v>
          </cell>
          <cell r="JI1197">
            <v>0</v>
          </cell>
          <cell r="JJ1197">
            <v>0</v>
          </cell>
          <cell r="JK1197">
            <v>0</v>
          </cell>
          <cell r="JL1197">
            <v>0</v>
          </cell>
          <cell r="JM1197">
            <v>0</v>
          </cell>
          <cell r="JN1197">
            <v>0</v>
          </cell>
          <cell r="JO1197">
            <v>0</v>
          </cell>
          <cell r="JP1197">
            <v>0</v>
          </cell>
          <cell r="JQ1197">
            <v>0</v>
          </cell>
          <cell r="JR1197">
            <v>0</v>
          </cell>
          <cell r="JS1197">
            <v>0</v>
          </cell>
          <cell r="JT1197">
            <v>0</v>
          </cell>
          <cell r="JU1197">
            <v>0</v>
          </cell>
          <cell r="JV1197">
            <v>0</v>
          </cell>
          <cell r="JW1197">
            <v>0</v>
          </cell>
          <cell r="JX1197">
            <v>0</v>
          </cell>
          <cell r="JY1197">
            <v>0</v>
          </cell>
          <cell r="JZ1197">
            <v>0</v>
          </cell>
          <cell r="KA1197">
            <v>0</v>
          </cell>
          <cell r="KB1197">
            <v>0</v>
          </cell>
          <cell r="KC1197">
            <v>0</v>
          </cell>
          <cell r="KD1197">
            <v>0</v>
          </cell>
          <cell r="KE1197">
            <v>0</v>
          </cell>
          <cell r="KF1197">
            <v>0</v>
          </cell>
          <cell r="KG1197">
            <v>0</v>
          </cell>
          <cell r="KH1197">
            <v>0</v>
          </cell>
          <cell r="KI1197">
            <v>0</v>
          </cell>
          <cell r="KJ1197">
            <v>0</v>
          </cell>
          <cell r="KK1197">
            <v>0</v>
          </cell>
          <cell r="KL1197">
            <v>0</v>
          </cell>
          <cell r="KM1197">
            <v>0</v>
          </cell>
          <cell r="KN1197">
            <v>0</v>
          </cell>
          <cell r="KO1197">
            <v>0</v>
          </cell>
          <cell r="KP1197">
            <v>0</v>
          </cell>
          <cell r="KQ1197">
            <v>0</v>
          </cell>
          <cell r="KR1197">
            <v>0</v>
          </cell>
          <cell r="KS1197">
            <v>0</v>
          </cell>
          <cell r="KT1197">
            <v>0</v>
          </cell>
          <cell r="KU1197">
            <v>0</v>
          </cell>
          <cell r="KV1197">
            <v>0</v>
          </cell>
          <cell r="KW1197">
            <v>0</v>
          </cell>
          <cell r="KX1197">
            <v>0</v>
          </cell>
          <cell r="KY1197">
            <v>0</v>
          </cell>
          <cell r="KZ1197">
            <v>0</v>
          </cell>
          <cell r="LA1197">
            <v>0</v>
          </cell>
          <cell r="LB1197">
            <v>0</v>
          </cell>
          <cell r="LC1197">
            <v>0</v>
          </cell>
          <cell r="LD1197">
            <v>0</v>
          </cell>
          <cell r="LE1197">
            <v>0</v>
          </cell>
          <cell r="LF1197">
            <v>0</v>
          </cell>
          <cell r="LG1197">
            <v>0</v>
          </cell>
          <cell r="LH1197">
            <v>0</v>
          </cell>
          <cell r="LI1197">
            <v>0</v>
          </cell>
          <cell r="LJ1197">
            <v>0</v>
          </cell>
          <cell r="LK1197">
            <v>0</v>
          </cell>
          <cell r="LL1197">
            <v>0</v>
          </cell>
          <cell r="LM1197">
            <v>0</v>
          </cell>
          <cell r="LN1197">
            <v>0</v>
          </cell>
          <cell r="LO1197">
            <v>0</v>
          </cell>
          <cell r="LP1197">
            <v>0</v>
          </cell>
          <cell r="LQ1197">
            <v>0</v>
          </cell>
          <cell r="LR1197">
            <v>0</v>
          </cell>
          <cell r="LS1197">
            <v>0</v>
          </cell>
          <cell r="LT1197">
            <v>0</v>
          </cell>
          <cell r="LU1197">
            <v>0</v>
          </cell>
          <cell r="LV1197">
            <v>0</v>
          </cell>
          <cell r="LW1197">
            <v>0</v>
          </cell>
          <cell r="LX1197">
            <v>0</v>
          </cell>
          <cell r="LY1197">
            <v>0</v>
          </cell>
          <cell r="LZ1197">
            <v>0</v>
          </cell>
          <cell r="MA1197">
            <v>0</v>
          </cell>
          <cell r="MB1197">
            <v>0</v>
          </cell>
          <cell r="MC1197">
            <v>0</v>
          </cell>
          <cell r="MD1197">
            <v>0</v>
          </cell>
          <cell r="ME1197">
            <v>0</v>
          </cell>
          <cell r="MF1197">
            <v>0</v>
          </cell>
          <cell r="MG1197">
            <v>0</v>
          </cell>
          <cell r="MH1197">
            <v>0</v>
          </cell>
          <cell r="MI1197">
            <v>0</v>
          </cell>
          <cell r="MJ1197">
            <v>0</v>
          </cell>
          <cell r="MK1197">
            <v>0</v>
          </cell>
          <cell r="ML1197">
            <v>0</v>
          </cell>
          <cell r="MM1197">
            <v>0</v>
          </cell>
          <cell r="MN1197">
            <v>0</v>
          </cell>
          <cell r="MO1197">
            <v>0</v>
          </cell>
          <cell r="MP1197">
            <v>0</v>
          </cell>
          <cell r="MQ1197">
            <v>0</v>
          </cell>
          <cell r="MR1197">
            <v>0</v>
          </cell>
          <cell r="MS1197">
            <v>0</v>
          </cell>
          <cell r="MT1197">
            <v>0</v>
          </cell>
          <cell r="MU1197">
            <v>0</v>
          </cell>
          <cell r="MV1197">
            <v>0</v>
          </cell>
          <cell r="MW1197">
            <v>0</v>
          </cell>
          <cell r="MX1197">
            <v>0</v>
          </cell>
          <cell r="MY1197">
            <v>0</v>
          </cell>
          <cell r="MZ1197">
            <v>0</v>
          </cell>
          <cell r="NA1197">
            <v>0</v>
          </cell>
          <cell r="NB1197">
            <v>0</v>
          </cell>
          <cell r="NC1197">
            <v>0</v>
          </cell>
          <cell r="ND1197">
            <v>0</v>
          </cell>
          <cell r="NE1197">
            <v>0</v>
          </cell>
          <cell r="NF1197">
            <v>0</v>
          </cell>
          <cell r="NG1197">
            <v>0</v>
          </cell>
          <cell r="NH1197">
            <v>0</v>
          </cell>
          <cell r="NI1197">
            <v>0</v>
          </cell>
          <cell r="NJ1197">
            <v>0</v>
          </cell>
          <cell r="NK1197">
            <v>0</v>
          </cell>
          <cell r="NL1197">
            <v>0</v>
          </cell>
          <cell r="NM1197">
            <v>0</v>
          </cell>
          <cell r="NN1197">
            <v>0</v>
          </cell>
          <cell r="NO1197">
            <v>0</v>
          </cell>
          <cell r="NP1197">
            <v>0</v>
          </cell>
          <cell r="NQ1197">
            <v>0</v>
          </cell>
          <cell r="NR1197">
            <v>0</v>
          </cell>
          <cell r="NS1197">
            <v>0</v>
          </cell>
          <cell r="NT1197">
            <v>0</v>
          </cell>
          <cell r="NU1197">
            <v>0</v>
          </cell>
          <cell r="NV1197">
            <v>0</v>
          </cell>
          <cell r="NW1197">
            <v>0</v>
          </cell>
          <cell r="NX1197">
            <v>0</v>
          </cell>
          <cell r="NY1197">
            <v>0</v>
          </cell>
          <cell r="NZ1197">
            <v>0</v>
          </cell>
          <cell r="OA1197">
            <v>0</v>
          </cell>
          <cell r="OB1197">
            <v>0</v>
          </cell>
          <cell r="OC1197">
            <v>0</v>
          </cell>
          <cell r="OD1197">
            <v>0</v>
          </cell>
          <cell r="OE1197">
            <v>0</v>
          </cell>
          <cell r="OF1197">
            <v>0</v>
          </cell>
          <cell r="OG1197">
            <v>0</v>
          </cell>
          <cell r="OH1197">
            <v>0</v>
          </cell>
          <cell r="OI1197">
            <v>0</v>
          </cell>
          <cell r="OJ1197">
            <v>0</v>
          </cell>
          <cell r="OK1197">
            <v>0</v>
          </cell>
          <cell r="OL1197">
            <v>0</v>
          </cell>
          <cell r="OM1197">
            <v>0</v>
          </cell>
          <cell r="ON1197">
            <v>0</v>
          </cell>
          <cell r="OO1197">
            <v>0</v>
          </cell>
          <cell r="OP1197">
            <v>0</v>
          </cell>
          <cell r="OQ1197">
            <v>0</v>
          </cell>
          <cell r="OR1197">
            <v>0</v>
          </cell>
          <cell r="OS1197">
            <v>0</v>
          </cell>
          <cell r="OT1197">
            <v>0</v>
          </cell>
          <cell r="OU1197">
            <v>0</v>
          </cell>
          <cell r="OV1197">
            <v>0</v>
          </cell>
          <cell r="OW1197">
            <v>0</v>
          </cell>
          <cell r="OX1197">
            <v>0</v>
          </cell>
          <cell r="OY1197">
            <v>0</v>
          </cell>
          <cell r="OZ1197">
            <v>0</v>
          </cell>
          <cell r="PA1197">
            <v>0</v>
          </cell>
          <cell r="PB1197">
            <v>0</v>
          </cell>
          <cell r="PC1197">
            <v>0</v>
          </cell>
          <cell r="PD1197">
            <v>0</v>
          </cell>
          <cell r="PE1197">
            <v>0</v>
          </cell>
          <cell r="PF1197">
            <v>0</v>
          </cell>
          <cell r="PG1197">
            <v>0</v>
          </cell>
          <cell r="PH1197">
            <v>0</v>
          </cell>
          <cell r="PI1197">
            <v>0</v>
          </cell>
          <cell r="PJ1197">
            <v>0</v>
          </cell>
          <cell r="PK1197">
            <v>0</v>
          </cell>
          <cell r="PL1197">
            <v>0</v>
          </cell>
          <cell r="PM1197">
            <v>0</v>
          </cell>
          <cell r="PN1197">
            <v>0</v>
          </cell>
          <cell r="PO1197">
            <v>0</v>
          </cell>
          <cell r="PP1197">
            <v>0</v>
          </cell>
          <cell r="PQ1197">
            <v>0</v>
          </cell>
          <cell r="PR1197">
            <v>0</v>
          </cell>
          <cell r="PS1197">
            <v>0</v>
          </cell>
          <cell r="PT1197">
            <v>0</v>
          </cell>
          <cell r="PU1197">
            <v>0</v>
          </cell>
          <cell r="PV1197">
            <v>0</v>
          </cell>
          <cell r="PW1197">
            <v>0</v>
          </cell>
          <cell r="PX1197">
            <v>0</v>
          </cell>
          <cell r="PY1197">
            <v>0</v>
          </cell>
          <cell r="PZ1197">
            <v>0</v>
          </cell>
          <cell r="QA1197">
            <v>0</v>
          </cell>
          <cell r="QB1197">
            <v>0</v>
          </cell>
          <cell r="QC1197">
            <v>0</v>
          </cell>
          <cell r="QD1197">
            <v>0</v>
          </cell>
          <cell r="QE1197">
            <v>0</v>
          </cell>
          <cell r="QF1197">
            <v>0</v>
          </cell>
          <cell r="QG1197">
            <v>0</v>
          </cell>
          <cell r="QH1197">
            <v>0</v>
          </cell>
          <cell r="QI1197">
            <v>0</v>
          </cell>
          <cell r="QJ1197">
            <v>0</v>
          </cell>
          <cell r="QK1197">
            <v>0</v>
          </cell>
          <cell r="QL1197">
            <v>0</v>
          </cell>
          <cell r="QM1197">
            <v>0</v>
          </cell>
          <cell r="QN1197">
            <v>0</v>
          </cell>
          <cell r="QO1197">
            <v>0</v>
          </cell>
          <cell r="QP1197">
            <v>0</v>
          </cell>
          <cell r="QQ1197">
            <v>0</v>
          </cell>
          <cell r="QR1197">
            <v>0</v>
          </cell>
          <cell r="QS1197">
            <v>0</v>
          </cell>
          <cell r="QT1197">
            <v>0</v>
          </cell>
          <cell r="QU1197">
            <v>0</v>
          </cell>
          <cell r="QV1197">
            <v>0</v>
          </cell>
          <cell r="QW1197">
            <v>0</v>
          </cell>
          <cell r="QX1197">
            <v>0</v>
          </cell>
          <cell r="QY1197">
            <v>0</v>
          </cell>
          <cell r="QZ1197">
            <v>0</v>
          </cell>
          <cell r="RA1197">
            <v>0</v>
          </cell>
          <cell r="RB1197">
            <v>0</v>
          </cell>
          <cell r="RC1197">
            <v>0</v>
          </cell>
          <cell r="RD1197">
            <v>0</v>
          </cell>
          <cell r="RE1197">
            <v>0</v>
          </cell>
          <cell r="RF1197">
            <v>0</v>
          </cell>
          <cell r="RG1197">
            <v>0</v>
          </cell>
          <cell r="RH1197">
            <v>0</v>
          </cell>
          <cell r="RI1197">
            <v>0</v>
          </cell>
          <cell r="RJ1197">
            <v>0</v>
          </cell>
          <cell r="RK1197">
            <v>0</v>
          </cell>
          <cell r="RL1197">
            <v>0</v>
          </cell>
          <cell r="RM1197">
            <v>0</v>
          </cell>
          <cell r="RN1197">
            <v>0</v>
          </cell>
          <cell r="RO1197">
            <v>0</v>
          </cell>
          <cell r="RP1197">
            <v>0</v>
          </cell>
          <cell r="RQ1197">
            <v>0</v>
          </cell>
          <cell r="RR1197">
            <v>0</v>
          </cell>
          <cell r="RS1197">
            <v>0</v>
          </cell>
          <cell r="RT1197">
            <v>0</v>
          </cell>
          <cell r="RU1197">
            <v>0</v>
          </cell>
          <cell r="RV1197">
            <v>0</v>
          </cell>
          <cell r="RW1197">
            <v>0</v>
          </cell>
          <cell r="RX1197">
            <v>0</v>
          </cell>
          <cell r="RY1197">
            <v>0</v>
          </cell>
          <cell r="RZ1197">
            <v>0</v>
          </cell>
          <cell r="SA1197">
            <v>0</v>
          </cell>
          <cell r="SB1197">
            <v>0</v>
          </cell>
          <cell r="SC1197">
            <v>0</v>
          </cell>
          <cell r="SD1197">
            <v>0</v>
          </cell>
          <cell r="SE1197">
            <v>0</v>
          </cell>
          <cell r="SF1197">
            <v>0</v>
          </cell>
          <cell r="SG1197">
            <v>0</v>
          </cell>
          <cell r="SH1197">
            <v>0</v>
          </cell>
          <cell r="SI1197">
            <v>0</v>
          </cell>
          <cell r="SJ1197">
            <v>0</v>
          </cell>
          <cell r="SK1197">
            <v>0</v>
          </cell>
          <cell r="SL1197">
            <v>0</v>
          </cell>
          <cell r="SM1197">
            <v>0</v>
          </cell>
          <cell r="SN1197">
            <v>0</v>
          </cell>
          <cell r="SO1197">
            <v>0</v>
          </cell>
          <cell r="SP1197">
            <v>0</v>
          </cell>
          <cell r="SQ1197">
            <v>0</v>
          </cell>
          <cell r="SR1197">
            <v>0</v>
          </cell>
          <cell r="SS1197">
            <v>0</v>
          </cell>
          <cell r="ST1197">
            <v>0</v>
          </cell>
          <cell r="SU1197">
            <v>0</v>
          </cell>
          <cell r="SV1197">
            <v>0</v>
          </cell>
          <cell r="SW1197">
            <v>0</v>
          </cell>
          <cell r="SX1197">
            <v>0</v>
          </cell>
          <cell r="SY1197">
            <v>0</v>
          </cell>
          <cell r="SZ1197">
            <v>0</v>
          </cell>
          <cell r="TA1197">
            <v>0</v>
          </cell>
          <cell r="TB1197">
            <v>0</v>
          </cell>
          <cell r="TC1197">
            <v>0</v>
          </cell>
          <cell r="TD1197">
            <v>0</v>
          </cell>
          <cell r="TE1197">
            <v>0</v>
          </cell>
          <cell r="TF1197">
            <v>0</v>
          </cell>
          <cell r="TG1197">
            <v>0</v>
          </cell>
          <cell r="TH1197">
            <v>0</v>
          </cell>
          <cell r="TI1197">
            <v>0</v>
          </cell>
          <cell r="TJ1197">
            <v>0</v>
          </cell>
          <cell r="TK1197">
            <v>0</v>
          </cell>
          <cell r="TL1197">
            <v>0</v>
          </cell>
          <cell r="TM1197">
            <v>0</v>
          </cell>
          <cell r="TN1197">
            <v>0</v>
          </cell>
          <cell r="TO1197">
            <v>0</v>
          </cell>
          <cell r="TP1197">
            <v>0</v>
          </cell>
          <cell r="TQ1197">
            <v>0</v>
          </cell>
          <cell r="TR1197">
            <v>0</v>
          </cell>
          <cell r="TS1197">
            <v>0</v>
          </cell>
          <cell r="TT1197">
            <v>0</v>
          </cell>
          <cell r="TU1197">
            <v>0</v>
          </cell>
          <cell r="TV1197">
            <v>0</v>
          </cell>
          <cell r="TW1197">
            <v>0</v>
          </cell>
          <cell r="TX1197">
            <v>0</v>
          </cell>
          <cell r="TY1197">
            <v>0</v>
          </cell>
          <cell r="TZ1197">
            <v>0</v>
          </cell>
          <cell r="UA1197">
            <v>0</v>
          </cell>
          <cell r="UB1197">
            <v>0</v>
          </cell>
          <cell r="UC1197">
            <v>0</v>
          </cell>
          <cell r="UD1197">
            <v>0</v>
          </cell>
          <cell r="UE1197">
            <v>0</v>
          </cell>
          <cell r="UF1197">
            <v>0</v>
          </cell>
          <cell r="UG1197">
            <v>0</v>
          </cell>
          <cell r="UH1197">
            <v>0</v>
          </cell>
          <cell r="UI1197">
            <v>0</v>
          </cell>
          <cell r="UJ1197">
            <v>0</v>
          </cell>
          <cell r="UK1197">
            <v>0</v>
          </cell>
          <cell r="UL1197">
            <v>0</v>
          </cell>
          <cell r="UM1197">
            <v>0</v>
          </cell>
          <cell r="UN1197">
            <v>0</v>
          </cell>
          <cell r="UO1197">
            <v>0</v>
          </cell>
          <cell r="UP1197">
            <v>0</v>
          </cell>
          <cell r="UQ1197">
            <v>0</v>
          </cell>
          <cell r="UR1197">
            <v>0</v>
          </cell>
          <cell r="US1197">
            <v>0</v>
          </cell>
          <cell r="UT1197">
            <v>0</v>
          </cell>
          <cell r="UU1197">
            <v>0</v>
          </cell>
          <cell r="UV1197">
            <v>0</v>
          </cell>
          <cell r="UW1197">
            <v>0</v>
          </cell>
          <cell r="UX1197">
            <v>0</v>
          </cell>
          <cell r="UY1197">
            <v>0</v>
          </cell>
          <cell r="UZ1197">
            <v>0</v>
          </cell>
          <cell r="VA1197">
            <v>0</v>
          </cell>
          <cell r="VB1197">
            <v>0</v>
          </cell>
          <cell r="VC1197">
            <v>0</v>
          </cell>
          <cell r="VD1197">
            <v>0</v>
          </cell>
          <cell r="VE1197">
            <v>0</v>
          </cell>
          <cell r="VF1197">
            <v>0</v>
          </cell>
          <cell r="VG1197">
            <v>0</v>
          </cell>
          <cell r="VH1197">
            <v>0</v>
          </cell>
          <cell r="VI1197">
            <v>0</v>
          </cell>
          <cell r="VJ1197">
            <v>0</v>
          </cell>
          <cell r="VK1197">
            <v>0</v>
          </cell>
          <cell r="VL1197">
            <v>0</v>
          </cell>
          <cell r="VM1197">
            <v>0</v>
          </cell>
          <cell r="VN1197">
            <v>0</v>
          </cell>
          <cell r="VO1197">
            <v>0</v>
          </cell>
          <cell r="VP1197">
            <v>0</v>
          </cell>
          <cell r="VQ1197">
            <v>0</v>
          </cell>
          <cell r="VR1197">
            <v>0</v>
          </cell>
          <cell r="VS1197">
            <v>0</v>
          </cell>
          <cell r="VT1197">
            <v>0</v>
          </cell>
          <cell r="VU1197">
            <v>0</v>
          </cell>
          <cell r="VV1197">
            <v>0</v>
          </cell>
          <cell r="VW1197">
            <v>0</v>
          </cell>
          <cell r="VX1197">
            <v>0</v>
          </cell>
          <cell r="VY1197">
            <v>0</v>
          </cell>
          <cell r="VZ1197">
            <v>0</v>
          </cell>
          <cell r="WA1197">
            <v>0</v>
          </cell>
          <cell r="WB1197">
            <v>0</v>
          </cell>
          <cell r="WC1197">
            <v>0</v>
          </cell>
          <cell r="WD1197">
            <v>0</v>
          </cell>
          <cell r="WE1197">
            <v>0</v>
          </cell>
        </row>
        <row r="1198">
          <cell r="B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  <cell r="FT1198">
            <v>0</v>
          </cell>
          <cell r="FU1198">
            <v>0</v>
          </cell>
          <cell r="FV1198">
            <v>0</v>
          </cell>
          <cell r="FW1198">
            <v>0</v>
          </cell>
          <cell r="FX1198">
            <v>0</v>
          </cell>
          <cell r="FY1198">
            <v>0</v>
          </cell>
          <cell r="FZ1198">
            <v>0</v>
          </cell>
          <cell r="GA1198">
            <v>0</v>
          </cell>
          <cell r="GB1198">
            <v>0</v>
          </cell>
          <cell r="GC1198">
            <v>0</v>
          </cell>
          <cell r="GD1198">
            <v>0</v>
          </cell>
          <cell r="GE1198">
            <v>0</v>
          </cell>
          <cell r="GF1198">
            <v>0</v>
          </cell>
          <cell r="GG1198">
            <v>0</v>
          </cell>
          <cell r="GH1198">
            <v>0</v>
          </cell>
          <cell r="GI1198">
            <v>0</v>
          </cell>
          <cell r="GJ1198">
            <v>0</v>
          </cell>
          <cell r="GK1198">
            <v>0</v>
          </cell>
          <cell r="GL1198">
            <v>0</v>
          </cell>
          <cell r="GM1198">
            <v>0</v>
          </cell>
          <cell r="GN1198">
            <v>0</v>
          </cell>
          <cell r="GO1198">
            <v>0</v>
          </cell>
          <cell r="GP1198">
            <v>0</v>
          </cell>
          <cell r="GQ1198">
            <v>0</v>
          </cell>
          <cell r="GR1198">
            <v>0</v>
          </cell>
          <cell r="GS1198">
            <v>0</v>
          </cell>
          <cell r="GT1198">
            <v>0</v>
          </cell>
          <cell r="GU1198">
            <v>0</v>
          </cell>
          <cell r="GV1198">
            <v>0</v>
          </cell>
          <cell r="GW1198">
            <v>0</v>
          </cell>
          <cell r="GX1198">
            <v>0</v>
          </cell>
          <cell r="GY1198">
            <v>0</v>
          </cell>
          <cell r="GZ1198">
            <v>0</v>
          </cell>
          <cell r="HA1198">
            <v>0</v>
          </cell>
          <cell r="HB1198">
            <v>0</v>
          </cell>
          <cell r="HC1198">
            <v>0</v>
          </cell>
          <cell r="HD1198">
            <v>0</v>
          </cell>
          <cell r="HE1198">
            <v>0</v>
          </cell>
          <cell r="HF1198">
            <v>0</v>
          </cell>
          <cell r="HG1198">
            <v>0</v>
          </cell>
          <cell r="HH1198">
            <v>0</v>
          </cell>
          <cell r="HI1198">
            <v>0</v>
          </cell>
          <cell r="HJ1198">
            <v>0</v>
          </cell>
          <cell r="HK1198">
            <v>0</v>
          </cell>
          <cell r="HL1198">
            <v>0</v>
          </cell>
          <cell r="HM1198">
            <v>0</v>
          </cell>
          <cell r="HN1198">
            <v>0</v>
          </cell>
          <cell r="HO1198">
            <v>0</v>
          </cell>
          <cell r="HP1198">
            <v>0</v>
          </cell>
          <cell r="HQ1198">
            <v>0</v>
          </cell>
          <cell r="HR1198">
            <v>0</v>
          </cell>
          <cell r="HS1198">
            <v>0</v>
          </cell>
          <cell r="HT1198">
            <v>0</v>
          </cell>
          <cell r="HU1198">
            <v>0</v>
          </cell>
          <cell r="HV1198">
            <v>0</v>
          </cell>
          <cell r="HW1198">
            <v>0</v>
          </cell>
          <cell r="HX1198">
            <v>0</v>
          </cell>
          <cell r="HY1198">
            <v>0</v>
          </cell>
          <cell r="HZ1198">
            <v>0</v>
          </cell>
          <cell r="IA1198">
            <v>0</v>
          </cell>
          <cell r="IB1198">
            <v>0</v>
          </cell>
          <cell r="IC1198">
            <v>0</v>
          </cell>
          <cell r="ID1198">
            <v>0</v>
          </cell>
          <cell r="IE1198">
            <v>0</v>
          </cell>
          <cell r="IF1198">
            <v>0</v>
          </cell>
          <cell r="IG1198">
            <v>0</v>
          </cell>
          <cell r="IH1198">
            <v>0</v>
          </cell>
          <cell r="II1198">
            <v>0</v>
          </cell>
          <cell r="IJ1198">
            <v>0</v>
          </cell>
          <cell r="IK1198">
            <v>0</v>
          </cell>
          <cell r="IL1198">
            <v>0</v>
          </cell>
          <cell r="IM1198">
            <v>0</v>
          </cell>
          <cell r="IN1198">
            <v>0</v>
          </cell>
          <cell r="IO1198">
            <v>0</v>
          </cell>
          <cell r="IP1198">
            <v>0</v>
          </cell>
          <cell r="IQ1198">
            <v>0</v>
          </cell>
          <cell r="IR1198">
            <v>0</v>
          </cell>
          <cell r="IS1198">
            <v>0</v>
          </cell>
          <cell r="IT1198">
            <v>0</v>
          </cell>
          <cell r="IU1198">
            <v>0</v>
          </cell>
          <cell r="IV1198">
            <v>0</v>
          </cell>
          <cell r="IW1198">
            <v>0</v>
          </cell>
          <cell r="IX1198">
            <v>0</v>
          </cell>
          <cell r="IY1198">
            <v>0</v>
          </cell>
          <cell r="IZ1198">
            <v>0</v>
          </cell>
          <cell r="JA1198">
            <v>0</v>
          </cell>
          <cell r="JB1198">
            <v>0</v>
          </cell>
          <cell r="JC1198">
            <v>0</v>
          </cell>
          <cell r="JD1198">
            <v>0</v>
          </cell>
          <cell r="JE1198">
            <v>0</v>
          </cell>
          <cell r="JF1198">
            <v>0</v>
          </cell>
          <cell r="JG1198">
            <v>0</v>
          </cell>
          <cell r="JH1198">
            <v>0</v>
          </cell>
          <cell r="JI1198">
            <v>0</v>
          </cell>
          <cell r="JJ1198">
            <v>0</v>
          </cell>
          <cell r="JK1198">
            <v>0</v>
          </cell>
          <cell r="JL1198">
            <v>0</v>
          </cell>
          <cell r="JM1198">
            <v>0</v>
          </cell>
          <cell r="JN1198">
            <v>0</v>
          </cell>
          <cell r="JO1198">
            <v>0</v>
          </cell>
          <cell r="JP1198">
            <v>0</v>
          </cell>
          <cell r="JQ1198">
            <v>0</v>
          </cell>
          <cell r="JR1198">
            <v>0</v>
          </cell>
          <cell r="JS1198">
            <v>0</v>
          </cell>
          <cell r="JT1198">
            <v>0</v>
          </cell>
          <cell r="JU1198">
            <v>0</v>
          </cell>
          <cell r="JV1198">
            <v>0</v>
          </cell>
          <cell r="JW1198">
            <v>0</v>
          </cell>
          <cell r="JX1198">
            <v>0</v>
          </cell>
          <cell r="JY1198">
            <v>0</v>
          </cell>
          <cell r="JZ1198">
            <v>0</v>
          </cell>
          <cell r="KA1198">
            <v>0</v>
          </cell>
          <cell r="KB1198">
            <v>0</v>
          </cell>
          <cell r="KC1198">
            <v>0</v>
          </cell>
          <cell r="KD1198">
            <v>0</v>
          </cell>
          <cell r="KE1198">
            <v>0</v>
          </cell>
          <cell r="KF1198">
            <v>0</v>
          </cell>
          <cell r="KG1198">
            <v>0</v>
          </cell>
          <cell r="KH1198">
            <v>0</v>
          </cell>
          <cell r="KI1198">
            <v>0</v>
          </cell>
          <cell r="KJ1198">
            <v>0</v>
          </cell>
          <cell r="KK1198">
            <v>0</v>
          </cell>
          <cell r="KL1198">
            <v>0</v>
          </cell>
          <cell r="KM1198">
            <v>0</v>
          </cell>
          <cell r="KN1198">
            <v>0</v>
          </cell>
          <cell r="KO1198">
            <v>0</v>
          </cell>
          <cell r="KP1198">
            <v>0</v>
          </cell>
          <cell r="KQ1198">
            <v>0</v>
          </cell>
          <cell r="KR1198">
            <v>0</v>
          </cell>
          <cell r="KS1198">
            <v>0</v>
          </cell>
          <cell r="KT1198">
            <v>0</v>
          </cell>
          <cell r="KU1198">
            <v>0</v>
          </cell>
          <cell r="KV1198">
            <v>0</v>
          </cell>
          <cell r="KW1198">
            <v>0</v>
          </cell>
          <cell r="KX1198">
            <v>0</v>
          </cell>
          <cell r="KY1198">
            <v>0</v>
          </cell>
          <cell r="KZ1198">
            <v>0</v>
          </cell>
          <cell r="LA1198">
            <v>0</v>
          </cell>
          <cell r="LB1198">
            <v>0</v>
          </cell>
          <cell r="LC1198">
            <v>0</v>
          </cell>
          <cell r="LD1198">
            <v>0</v>
          </cell>
          <cell r="LE1198">
            <v>0</v>
          </cell>
          <cell r="LF1198">
            <v>0</v>
          </cell>
          <cell r="LG1198">
            <v>0</v>
          </cell>
          <cell r="LH1198">
            <v>0</v>
          </cell>
          <cell r="LI1198">
            <v>0</v>
          </cell>
          <cell r="LJ1198">
            <v>0</v>
          </cell>
          <cell r="LK1198">
            <v>0</v>
          </cell>
          <cell r="LL1198">
            <v>0</v>
          </cell>
          <cell r="LM1198">
            <v>0</v>
          </cell>
          <cell r="LN1198">
            <v>0</v>
          </cell>
          <cell r="LO1198">
            <v>0</v>
          </cell>
          <cell r="LP1198">
            <v>0</v>
          </cell>
          <cell r="LQ1198">
            <v>0</v>
          </cell>
          <cell r="LR1198">
            <v>0</v>
          </cell>
          <cell r="LS1198">
            <v>0</v>
          </cell>
          <cell r="LT1198">
            <v>0</v>
          </cell>
          <cell r="LU1198">
            <v>0</v>
          </cell>
          <cell r="LV1198">
            <v>0</v>
          </cell>
          <cell r="LW1198">
            <v>0</v>
          </cell>
          <cell r="LX1198">
            <v>0</v>
          </cell>
          <cell r="LY1198">
            <v>0</v>
          </cell>
          <cell r="LZ1198">
            <v>0</v>
          </cell>
          <cell r="MA1198">
            <v>0</v>
          </cell>
          <cell r="MB1198">
            <v>0</v>
          </cell>
          <cell r="MC1198">
            <v>0</v>
          </cell>
          <cell r="MD1198">
            <v>0</v>
          </cell>
          <cell r="ME1198">
            <v>0</v>
          </cell>
          <cell r="MF1198">
            <v>0</v>
          </cell>
          <cell r="MG1198">
            <v>0</v>
          </cell>
          <cell r="MH1198">
            <v>0</v>
          </cell>
          <cell r="MI1198">
            <v>0</v>
          </cell>
          <cell r="MJ1198">
            <v>0</v>
          </cell>
          <cell r="MK1198">
            <v>0</v>
          </cell>
          <cell r="ML1198">
            <v>0</v>
          </cell>
          <cell r="MM1198">
            <v>0</v>
          </cell>
          <cell r="MN1198">
            <v>0</v>
          </cell>
          <cell r="MO1198">
            <v>0</v>
          </cell>
          <cell r="MP1198">
            <v>0</v>
          </cell>
          <cell r="MQ1198">
            <v>0</v>
          </cell>
          <cell r="MR1198">
            <v>0</v>
          </cell>
          <cell r="MS1198">
            <v>0</v>
          </cell>
          <cell r="MT1198">
            <v>0</v>
          </cell>
          <cell r="MU1198">
            <v>0</v>
          </cell>
          <cell r="MV1198">
            <v>0</v>
          </cell>
          <cell r="MW1198">
            <v>0</v>
          </cell>
          <cell r="MX1198">
            <v>0</v>
          </cell>
          <cell r="MY1198">
            <v>0</v>
          </cell>
          <cell r="MZ1198">
            <v>0</v>
          </cell>
          <cell r="NA1198">
            <v>0</v>
          </cell>
          <cell r="NB1198">
            <v>0</v>
          </cell>
          <cell r="NC1198">
            <v>0</v>
          </cell>
          <cell r="ND1198">
            <v>0</v>
          </cell>
          <cell r="NE1198">
            <v>0</v>
          </cell>
          <cell r="NF1198">
            <v>0</v>
          </cell>
          <cell r="NG1198">
            <v>0</v>
          </cell>
          <cell r="NH1198">
            <v>0</v>
          </cell>
          <cell r="NI1198">
            <v>0</v>
          </cell>
          <cell r="NJ1198">
            <v>0</v>
          </cell>
          <cell r="NK1198">
            <v>0</v>
          </cell>
          <cell r="NL1198">
            <v>0</v>
          </cell>
          <cell r="NM1198">
            <v>0</v>
          </cell>
          <cell r="NN1198">
            <v>0</v>
          </cell>
          <cell r="NO1198">
            <v>0</v>
          </cell>
          <cell r="NP1198">
            <v>0</v>
          </cell>
          <cell r="NQ1198">
            <v>0</v>
          </cell>
          <cell r="NR1198">
            <v>0</v>
          </cell>
          <cell r="NS1198">
            <v>0</v>
          </cell>
          <cell r="NT1198">
            <v>0</v>
          </cell>
          <cell r="NU1198">
            <v>0</v>
          </cell>
          <cell r="NV1198">
            <v>0</v>
          </cell>
          <cell r="NW1198">
            <v>0</v>
          </cell>
          <cell r="NX1198">
            <v>0</v>
          </cell>
          <cell r="NY1198">
            <v>0</v>
          </cell>
          <cell r="NZ1198">
            <v>0</v>
          </cell>
          <cell r="OA1198">
            <v>0</v>
          </cell>
          <cell r="OB1198">
            <v>0</v>
          </cell>
          <cell r="OC1198">
            <v>0</v>
          </cell>
          <cell r="OD1198">
            <v>0</v>
          </cell>
          <cell r="OE1198">
            <v>0</v>
          </cell>
          <cell r="OF1198">
            <v>0</v>
          </cell>
          <cell r="OG1198">
            <v>0</v>
          </cell>
          <cell r="OH1198">
            <v>0</v>
          </cell>
          <cell r="OI1198">
            <v>0</v>
          </cell>
          <cell r="OJ1198">
            <v>0</v>
          </cell>
          <cell r="OK1198">
            <v>0</v>
          </cell>
          <cell r="OL1198">
            <v>0</v>
          </cell>
          <cell r="OM1198">
            <v>0</v>
          </cell>
          <cell r="ON1198">
            <v>0</v>
          </cell>
          <cell r="OO1198">
            <v>0</v>
          </cell>
          <cell r="OP1198">
            <v>0</v>
          </cell>
          <cell r="OQ1198">
            <v>0</v>
          </cell>
          <cell r="OR1198">
            <v>0</v>
          </cell>
          <cell r="OS1198">
            <v>0</v>
          </cell>
          <cell r="OT1198">
            <v>0</v>
          </cell>
          <cell r="OU1198">
            <v>0</v>
          </cell>
          <cell r="OV1198">
            <v>0</v>
          </cell>
          <cell r="OW1198">
            <v>0</v>
          </cell>
          <cell r="OX1198">
            <v>0</v>
          </cell>
          <cell r="OY1198">
            <v>0</v>
          </cell>
          <cell r="OZ1198">
            <v>0</v>
          </cell>
          <cell r="PA1198">
            <v>0</v>
          </cell>
          <cell r="PB1198">
            <v>0</v>
          </cell>
          <cell r="PC1198">
            <v>0</v>
          </cell>
          <cell r="PD1198">
            <v>0</v>
          </cell>
          <cell r="PE1198">
            <v>0</v>
          </cell>
          <cell r="PF1198">
            <v>0</v>
          </cell>
          <cell r="PG1198">
            <v>0</v>
          </cell>
          <cell r="PH1198">
            <v>0</v>
          </cell>
          <cell r="PI1198">
            <v>0</v>
          </cell>
          <cell r="PJ1198">
            <v>0</v>
          </cell>
          <cell r="PK1198">
            <v>0</v>
          </cell>
          <cell r="PL1198">
            <v>0</v>
          </cell>
          <cell r="PM1198">
            <v>0</v>
          </cell>
          <cell r="PN1198">
            <v>0</v>
          </cell>
          <cell r="PO1198">
            <v>0</v>
          </cell>
          <cell r="PP1198">
            <v>0</v>
          </cell>
          <cell r="PQ1198">
            <v>0</v>
          </cell>
          <cell r="PR1198">
            <v>0</v>
          </cell>
          <cell r="PS1198">
            <v>0</v>
          </cell>
          <cell r="PT1198">
            <v>0</v>
          </cell>
          <cell r="PU1198">
            <v>0</v>
          </cell>
          <cell r="PV1198">
            <v>0</v>
          </cell>
          <cell r="PW1198">
            <v>0</v>
          </cell>
          <cell r="PX1198">
            <v>0</v>
          </cell>
          <cell r="PY1198">
            <v>0</v>
          </cell>
          <cell r="PZ1198">
            <v>0</v>
          </cell>
          <cell r="QA1198">
            <v>0</v>
          </cell>
          <cell r="QB1198">
            <v>0</v>
          </cell>
          <cell r="QC1198">
            <v>0</v>
          </cell>
          <cell r="QD1198">
            <v>0</v>
          </cell>
          <cell r="QE1198">
            <v>0</v>
          </cell>
          <cell r="QF1198">
            <v>0</v>
          </cell>
          <cell r="QG1198">
            <v>0</v>
          </cell>
          <cell r="QH1198">
            <v>0</v>
          </cell>
          <cell r="QI1198">
            <v>0</v>
          </cell>
          <cell r="QJ1198">
            <v>0</v>
          </cell>
          <cell r="QK1198">
            <v>0</v>
          </cell>
          <cell r="QL1198">
            <v>0</v>
          </cell>
          <cell r="QM1198">
            <v>0</v>
          </cell>
          <cell r="QN1198">
            <v>0</v>
          </cell>
          <cell r="QO1198">
            <v>0</v>
          </cell>
          <cell r="QP1198">
            <v>0</v>
          </cell>
          <cell r="QQ1198">
            <v>0</v>
          </cell>
          <cell r="QR1198">
            <v>0</v>
          </cell>
          <cell r="QS1198">
            <v>0</v>
          </cell>
          <cell r="QT1198">
            <v>0</v>
          </cell>
          <cell r="QU1198">
            <v>0</v>
          </cell>
          <cell r="QV1198">
            <v>0</v>
          </cell>
          <cell r="QW1198">
            <v>0</v>
          </cell>
          <cell r="QX1198">
            <v>0</v>
          </cell>
          <cell r="QY1198">
            <v>0</v>
          </cell>
          <cell r="QZ1198">
            <v>0</v>
          </cell>
          <cell r="RA1198">
            <v>0</v>
          </cell>
          <cell r="RB1198">
            <v>0</v>
          </cell>
          <cell r="RC1198">
            <v>0</v>
          </cell>
          <cell r="RD1198">
            <v>0</v>
          </cell>
          <cell r="RE1198">
            <v>0</v>
          </cell>
          <cell r="RF1198">
            <v>0</v>
          </cell>
          <cell r="RG1198">
            <v>0</v>
          </cell>
          <cell r="RH1198">
            <v>0</v>
          </cell>
          <cell r="RI1198">
            <v>0</v>
          </cell>
          <cell r="RJ1198">
            <v>0</v>
          </cell>
          <cell r="RK1198">
            <v>0</v>
          </cell>
          <cell r="RL1198">
            <v>0</v>
          </cell>
          <cell r="RM1198">
            <v>0</v>
          </cell>
          <cell r="RN1198">
            <v>0</v>
          </cell>
          <cell r="RO1198">
            <v>0</v>
          </cell>
          <cell r="RP1198">
            <v>0</v>
          </cell>
          <cell r="RQ1198">
            <v>0</v>
          </cell>
          <cell r="RR1198">
            <v>0</v>
          </cell>
          <cell r="RS1198">
            <v>0</v>
          </cell>
          <cell r="RT1198">
            <v>0</v>
          </cell>
          <cell r="RU1198">
            <v>0</v>
          </cell>
          <cell r="RV1198">
            <v>0</v>
          </cell>
          <cell r="RW1198">
            <v>0</v>
          </cell>
          <cell r="RX1198">
            <v>0</v>
          </cell>
          <cell r="RY1198">
            <v>0</v>
          </cell>
          <cell r="RZ1198">
            <v>0</v>
          </cell>
          <cell r="SA1198">
            <v>0</v>
          </cell>
          <cell r="SB1198">
            <v>0</v>
          </cell>
          <cell r="SC1198">
            <v>0</v>
          </cell>
          <cell r="SD1198">
            <v>0</v>
          </cell>
          <cell r="SE1198">
            <v>0</v>
          </cell>
          <cell r="SF1198">
            <v>0</v>
          </cell>
          <cell r="SG1198">
            <v>0</v>
          </cell>
          <cell r="SH1198">
            <v>0</v>
          </cell>
          <cell r="SI1198">
            <v>0</v>
          </cell>
          <cell r="SJ1198">
            <v>0</v>
          </cell>
          <cell r="SK1198">
            <v>0</v>
          </cell>
          <cell r="SL1198">
            <v>0</v>
          </cell>
          <cell r="SM1198">
            <v>0</v>
          </cell>
          <cell r="SN1198">
            <v>0</v>
          </cell>
          <cell r="SO1198">
            <v>0</v>
          </cell>
          <cell r="SP1198">
            <v>0</v>
          </cell>
          <cell r="SQ1198">
            <v>0</v>
          </cell>
          <cell r="SR1198">
            <v>0</v>
          </cell>
          <cell r="SS1198">
            <v>0</v>
          </cell>
          <cell r="ST1198">
            <v>0</v>
          </cell>
          <cell r="SU1198">
            <v>0</v>
          </cell>
          <cell r="SV1198">
            <v>0</v>
          </cell>
          <cell r="SW1198">
            <v>0</v>
          </cell>
          <cell r="SX1198">
            <v>0</v>
          </cell>
          <cell r="SY1198">
            <v>0</v>
          </cell>
          <cell r="SZ1198">
            <v>0</v>
          </cell>
          <cell r="TA1198">
            <v>0</v>
          </cell>
          <cell r="TB1198">
            <v>0</v>
          </cell>
          <cell r="TC1198">
            <v>0</v>
          </cell>
          <cell r="TD1198">
            <v>0</v>
          </cell>
          <cell r="TE1198">
            <v>0</v>
          </cell>
          <cell r="TF1198">
            <v>0</v>
          </cell>
          <cell r="TG1198">
            <v>0</v>
          </cell>
          <cell r="TH1198">
            <v>0</v>
          </cell>
          <cell r="TI1198">
            <v>0</v>
          </cell>
          <cell r="TJ1198">
            <v>0</v>
          </cell>
          <cell r="TK1198">
            <v>0</v>
          </cell>
          <cell r="TL1198">
            <v>0</v>
          </cell>
          <cell r="TM1198">
            <v>0</v>
          </cell>
          <cell r="TN1198">
            <v>0</v>
          </cell>
          <cell r="TO1198">
            <v>0</v>
          </cell>
          <cell r="TP1198">
            <v>0</v>
          </cell>
          <cell r="TQ1198">
            <v>0</v>
          </cell>
          <cell r="TR1198">
            <v>0</v>
          </cell>
          <cell r="TS1198">
            <v>0</v>
          </cell>
          <cell r="TT1198">
            <v>0</v>
          </cell>
          <cell r="TU1198">
            <v>0</v>
          </cell>
          <cell r="TV1198">
            <v>0</v>
          </cell>
          <cell r="TW1198">
            <v>0</v>
          </cell>
          <cell r="TX1198">
            <v>0</v>
          </cell>
          <cell r="TY1198">
            <v>0</v>
          </cell>
          <cell r="TZ1198">
            <v>0</v>
          </cell>
          <cell r="UA1198">
            <v>0</v>
          </cell>
          <cell r="UB1198">
            <v>0</v>
          </cell>
          <cell r="UC1198">
            <v>0</v>
          </cell>
          <cell r="UD1198">
            <v>0</v>
          </cell>
          <cell r="UE1198">
            <v>0</v>
          </cell>
          <cell r="UF1198">
            <v>0</v>
          </cell>
          <cell r="UG1198">
            <v>0</v>
          </cell>
          <cell r="UH1198">
            <v>0</v>
          </cell>
          <cell r="UI1198">
            <v>0</v>
          </cell>
          <cell r="UJ1198">
            <v>0</v>
          </cell>
          <cell r="UK1198">
            <v>0</v>
          </cell>
          <cell r="UL1198">
            <v>0</v>
          </cell>
          <cell r="UM1198">
            <v>0</v>
          </cell>
          <cell r="UN1198">
            <v>0</v>
          </cell>
          <cell r="UO1198">
            <v>0</v>
          </cell>
          <cell r="UP1198">
            <v>0</v>
          </cell>
          <cell r="UQ1198">
            <v>0</v>
          </cell>
          <cell r="UR1198">
            <v>0</v>
          </cell>
          <cell r="US1198">
            <v>0</v>
          </cell>
          <cell r="UT1198">
            <v>0</v>
          </cell>
          <cell r="UU1198">
            <v>0</v>
          </cell>
          <cell r="UV1198">
            <v>0</v>
          </cell>
          <cell r="UW1198">
            <v>0</v>
          </cell>
          <cell r="UX1198">
            <v>0</v>
          </cell>
          <cell r="UY1198">
            <v>0</v>
          </cell>
          <cell r="UZ1198">
            <v>0</v>
          </cell>
          <cell r="VA1198">
            <v>0</v>
          </cell>
          <cell r="VB1198">
            <v>0</v>
          </cell>
          <cell r="VC1198">
            <v>0</v>
          </cell>
          <cell r="VD1198">
            <v>0</v>
          </cell>
          <cell r="VE1198">
            <v>0</v>
          </cell>
          <cell r="VF1198">
            <v>0</v>
          </cell>
          <cell r="VG1198">
            <v>0</v>
          </cell>
          <cell r="VH1198">
            <v>0</v>
          </cell>
          <cell r="VI1198">
            <v>0</v>
          </cell>
          <cell r="VJ1198">
            <v>0</v>
          </cell>
          <cell r="VK1198">
            <v>0</v>
          </cell>
          <cell r="VL1198">
            <v>0</v>
          </cell>
          <cell r="VM1198">
            <v>0</v>
          </cell>
          <cell r="VN1198">
            <v>0</v>
          </cell>
          <cell r="VO1198">
            <v>0</v>
          </cell>
          <cell r="VP1198">
            <v>0</v>
          </cell>
          <cell r="VQ1198">
            <v>0</v>
          </cell>
          <cell r="VR1198">
            <v>0</v>
          </cell>
          <cell r="VS1198">
            <v>0</v>
          </cell>
          <cell r="VT1198">
            <v>0</v>
          </cell>
          <cell r="VU1198">
            <v>0</v>
          </cell>
          <cell r="VV1198">
            <v>0</v>
          </cell>
          <cell r="VW1198">
            <v>0</v>
          </cell>
          <cell r="VX1198">
            <v>0</v>
          </cell>
          <cell r="VY1198">
            <v>0</v>
          </cell>
          <cell r="VZ1198">
            <v>0</v>
          </cell>
          <cell r="WA1198">
            <v>0</v>
          </cell>
          <cell r="WB1198">
            <v>0</v>
          </cell>
          <cell r="WC1198">
            <v>0</v>
          </cell>
          <cell r="WD1198">
            <v>0</v>
          </cell>
          <cell r="WE1198">
            <v>0</v>
          </cell>
        </row>
        <row r="1199">
          <cell r="B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>
            <v>0</v>
          </cell>
          <cell r="HI1199">
            <v>0</v>
          </cell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>
            <v>0</v>
          </cell>
          <cell r="HV1199">
            <v>0</v>
          </cell>
          <cell r="HW1199">
            <v>0</v>
          </cell>
          <cell r="HX1199">
            <v>0</v>
          </cell>
          <cell r="HY1199">
            <v>0</v>
          </cell>
          <cell r="HZ1199">
            <v>0</v>
          </cell>
          <cell r="IA1199">
            <v>0</v>
          </cell>
          <cell r="IB1199">
            <v>0</v>
          </cell>
          <cell r="IC1199">
            <v>0</v>
          </cell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>
            <v>0</v>
          </cell>
          <cell r="IS1199">
            <v>0</v>
          </cell>
          <cell r="IT1199">
            <v>0</v>
          </cell>
          <cell r="IU1199">
            <v>0</v>
          </cell>
          <cell r="IV1199">
            <v>0</v>
          </cell>
          <cell r="IW1199">
            <v>0</v>
          </cell>
          <cell r="IX1199">
            <v>0</v>
          </cell>
          <cell r="IY1199">
            <v>0</v>
          </cell>
          <cell r="IZ1199">
            <v>0</v>
          </cell>
          <cell r="JA1199">
            <v>0</v>
          </cell>
          <cell r="JB1199">
            <v>0</v>
          </cell>
          <cell r="JC1199">
            <v>0</v>
          </cell>
          <cell r="JD1199">
            <v>0</v>
          </cell>
          <cell r="JE1199">
            <v>0</v>
          </cell>
          <cell r="JF1199">
            <v>0</v>
          </cell>
          <cell r="JG1199">
            <v>0</v>
          </cell>
          <cell r="JH1199">
            <v>0</v>
          </cell>
          <cell r="JI1199">
            <v>0</v>
          </cell>
          <cell r="JJ1199">
            <v>0</v>
          </cell>
          <cell r="JK1199">
            <v>0</v>
          </cell>
          <cell r="JL1199">
            <v>0</v>
          </cell>
          <cell r="JM1199">
            <v>0</v>
          </cell>
          <cell r="JN1199">
            <v>0</v>
          </cell>
          <cell r="JO1199">
            <v>0</v>
          </cell>
          <cell r="JP1199">
            <v>0</v>
          </cell>
          <cell r="JQ1199">
            <v>0</v>
          </cell>
          <cell r="JR1199">
            <v>0</v>
          </cell>
          <cell r="JS1199">
            <v>0</v>
          </cell>
          <cell r="JT1199">
            <v>0</v>
          </cell>
          <cell r="JU1199">
            <v>0</v>
          </cell>
          <cell r="JV1199">
            <v>0</v>
          </cell>
          <cell r="JW1199">
            <v>0</v>
          </cell>
          <cell r="JX1199">
            <v>0</v>
          </cell>
          <cell r="JY1199">
            <v>0</v>
          </cell>
          <cell r="JZ1199">
            <v>0</v>
          </cell>
          <cell r="KA1199">
            <v>0</v>
          </cell>
          <cell r="KB1199">
            <v>0</v>
          </cell>
          <cell r="KC1199">
            <v>0</v>
          </cell>
          <cell r="KD1199">
            <v>0</v>
          </cell>
          <cell r="KE1199">
            <v>0</v>
          </cell>
          <cell r="KF1199">
            <v>0</v>
          </cell>
          <cell r="KG1199">
            <v>0</v>
          </cell>
          <cell r="KH1199">
            <v>0</v>
          </cell>
          <cell r="KI1199">
            <v>0</v>
          </cell>
          <cell r="KJ1199">
            <v>0</v>
          </cell>
          <cell r="KK1199">
            <v>0</v>
          </cell>
          <cell r="KL1199">
            <v>0</v>
          </cell>
          <cell r="KM1199">
            <v>0</v>
          </cell>
          <cell r="KN1199">
            <v>0</v>
          </cell>
          <cell r="KO1199">
            <v>0</v>
          </cell>
          <cell r="KP1199">
            <v>0</v>
          </cell>
          <cell r="KQ1199">
            <v>0</v>
          </cell>
          <cell r="KR1199">
            <v>0</v>
          </cell>
          <cell r="KS1199">
            <v>0</v>
          </cell>
          <cell r="KT1199">
            <v>0</v>
          </cell>
          <cell r="KU1199">
            <v>0</v>
          </cell>
          <cell r="KV1199">
            <v>0</v>
          </cell>
          <cell r="KW1199">
            <v>0</v>
          </cell>
          <cell r="KX1199">
            <v>0</v>
          </cell>
          <cell r="KY1199">
            <v>0</v>
          </cell>
          <cell r="KZ1199">
            <v>0</v>
          </cell>
          <cell r="LA1199">
            <v>0</v>
          </cell>
          <cell r="LB1199">
            <v>0</v>
          </cell>
          <cell r="LC1199">
            <v>0</v>
          </cell>
          <cell r="LD1199">
            <v>0</v>
          </cell>
          <cell r="LE1199">
            <v>0</v>
          </cell>
          <cell r="LF1199">
            <v>0</v>
          </cell>
          <cell r="LG1199">
            <v>0</v>
          </cell>
          <cell r="LH1199">
            <v>0</v>
          </cell>
          <cell r="LI1199">
            <v>0</v>
          </cell>
          <cell r="LJ1199">
            <v>0</v>
          </cell>
          <cell r="LK1199">
            <v>0</v>
          </cell>
          <cell r="LL1199">
            <v>0</v>
          </cell>
          <cell r="LM1199">
            <v>0</v>
          </cell>
          <cell r="LN1199">
            <v>0</v>
          </cell>
          <cell r="LO1199">
            <v>0</v>
          </cell>
          <cell r="LP1199">
            <v>0</v>
          </cell>
          <cell r="LQ1199">
            <v>0</v>
          </cell>
          <cell r="LR1199">
            <v>0</v>
          </cell>
          <cell r="LS1199">
            <v>0</v>
          </cell>
          <cell r="LT1199">
            <v>0</v>
          </cell>
          <cell r="LU1199">
            <v>0</v>
          </cell>
          <cell r="LV1199">
            <v>0</v>
          </cell>
          <cell r="LW1199">
            <v>0</v>
          </cell>
          <cell r="LX1199">
            <v>0</v>
          </cell>
          <cell r="LY1199">
            <v>0</v>
          </cell>
          <cell r="LZ1199">
            <v>0</v>
          </cell>
          <cell r="MA1199">
            <v>0</v>
          </cell>
          <cell r="MB1199">
            <v>0</v>
          </cell>
          <cell r="MC1199">
            <v>0</v>
          </cell>
          <cell r="MD1199">
            <v>0</v>
          </cell>
          <cell r="ME1199">
            <v>0</v>
          </cell>
          <cell r="MF1199">
            <v>0</v>
          </cell>
          <cell r="MG1199">
            <v>0</v>
          </cell>
          <cell r="MH1199">
            <v>0</v>
          </cell>
          <cell r="MI1199">
            <v>0</v>
          </cell>
          <cell r="MJ1199">
            <v>0</v>
          </cell>
          <cell r="MK1199">
            <v>0</v>
          </cell>
          <cell r="ML1199">
            <v>0</v>
          </cell>
          <cell r="MM1199">
            <v>0</v>
          </cell>
          <cell r="MN1199">
            <v>0</v>
          </cell>
          <cell r="MO1199">
            <v>0</v>
          </cell>
          <cell r="MP1199">
            <v>0</v>
          </cell>
          <cell r="MQ1199">
            <v>0</v>
          </cell>
          <cell r="MR1199">
            <v>0</v>
          </cell>
          <cell r="MS1199">
            <v>0</v>
          </cell>
          <cell r="MT1199">
            <v>0</v>
          </cell>
          <cell r="MU1199">
            <v>0</v>
          </cell>
          <cell r="MV1199">
            <v>0</v>
          </cell>
          <cell r="MW1199">
            <v>0</v>
          </cell>
          <cell r="MX1199">
            <v>0</v>
          </cell>
          <cell r="MY1199">
            <v>0</v>
          </cell>
          <cell r="MZ1199">
            <v>0</v>
          </cell>
          <cell r="NA1199">
            <v>0</v>
          </cell>
          <cell r="NB1199">
            <v>0</v>
          </cell>
          <cell r="NC1199">
            <v>0</v>
          </cell>
          <cell r="ND1199">
            <v>0</v>
          </cell>
          <cell r="NE1199">
            <v>0</v>
          </cell>
          <cell r="NF1199">
            <v>0</v>
          </cell>
          <cell r="NG1199">
            <v>0</v>
          </cell>
          <cell r="NH1199">
            <v>0</v>
          </cell>
          <cell r="NI1199">
            <v>0</v>
          </cell>
          <cell r="NJ1199">
            <v>0</v>
          </cell>
          <cell r="NK1199">
            <v>0</v>
          </cell>
          <cell r="NL1199">
            <v>0</v>
          </cell>
          <cell r="NM1199">
            <v>0</v>
          </cell>
          <cell r="NN1199">
            <v>0</v>
          </cell>
          <cell r="NO1199">
            <v>0</v>
          </cell>
          <cell r="NP1199">
            <v>0</v>
          </cell>
          <cell r="NQ1199">
            <v>0</v>
          </cell>
          <cell r="NR1199">
            <v>0</v>
          </cell>
          <cell r="NS1199">
            <v>0</v>
          </cell>
          <cell r="NT1199">
            <v>0</v>
          </cell>
          <cell r="NU1199">
            <v>0</v>
          </cell>
          <cell r="NV1199">
            <v>0</v>
          </cell>
          <cell r="NW1199">
            <v>0</v>
          </cell>
          <cell r="NX1199">
            <v>0</v>
          </cell>
          <cell r="NY1199">
            <v>0</v>
          </cell>
          <cell r="NZ1199">
            <v>0</v>
          </cell>
          <cell r="OA1199">
            <v>0</v>
          </cell>
          <cell r="OB1199">
            <v>0</v>
          </cell>
          <cell r="OC1199">
            <v>0</v>
          </cell>
          <cell r="OD1199">
            <v>0</v>
          </cell>
          <cell r="OE1199">
            <v>0</v>
          </cell>
          <cell r="OF1199">
            <v>0</v>
          </cell>
          <cell r="OG1199">
            <v>0</v>
          </cell>
          <cell r="OH1199">
            <v>0</v>
          </cell>
          <cell r="OI1199">
            <v>0</v>
          </cell>
          <cell r="OJ1199">
            <v>0</v>
          </cell>
          <cell r="OK1199">
            <v>0</v>
          </cell>
          <cell r="OL1199">
            <v>0</v>
          </cell>
          <cell r="OM1199">
            <v>0</v>
          </cell>
          <cell r="ON1199">
            <v>0</v>
          </cell>
          <cell r="OO1199">
            <v>0</v>
          </cell>
          <cell r="OP1199">
            <v>0</v>
          </cell>
          <cell r="OQ1199">
            <v>0</v>
          </cell>
          <cell r="OR1199">
            <v>0</v>
          </cell>
          <cell r="OS1199">
            <v>0</v>
          </cell>
          <cell r="OT1199">
            <v>0</v>
          </cell>
          <cell r="OU1199">
            <v>0</v>
          </cell>
          <cell r="OV1199">
            <v>0</v>
          </cell>
          <cell r="OW1199">
            <v>0</v>
          </cell>
          <cell r="OX1199">
            <v>0</v>
          </cell>
          <cell r="OY1199">
            <v>0</v>
          </cell>
          <cell r="OZ1199">
            <v>0</v>
          </cell>
          <cell r="PA1199">
            <v>0</v>
          </cell>
          <cell r="PB1199">
            <v>0</v>
          </cell>
          <cell r="PC1199">
            <v>0</v>
          </cell>
          <cell r="PD1199">
            <v>0</v>
          </cell>
          <cell r="PE1199">
            <v>0</v>
          </cell>
          <cell r="PF1199">
            <v>0</v>
          </cell>
          <cell r="PG1199">
            <v>0</v>
          </cell>
          <cell r="PH1199">
            <v>0</v>
          </cell>
          <cell r="PI1199">
            <v>0</v>
          </cell>
          <cell r="PJ1199">
            <v>0</v>
          </cell>
          <cell r="PK1199">
            <v>0</v>
          </cell>
          <cell r="PL1199">
            <v>0</v>
          </cell>
          <cell r="PM1199">
            <v>0</v>
          </cell>
          <cell r="PN1199">
            <v>0</v>
          </cell>
          <cell r="PO1199">
            <v>0</v>
          </cell>
          <cell r="PP1199">
            <v>0</v>
          </cell>
          <cell r="PQ1199">
            <v>0</v>
          </cell>
          <cell r="PR1199">
            <v>0</v>
          </cell>
          <cell r="PS1199">
            <v>0</v>
          </cell>
          <cell r="PT1199">
            <v>0</v>
          </cell>
          <cell r="PU1199">
            <v>0</v>
          </cell>
          <cell r="PV1199">
            <v>0</v>
          </cell>
          <cell r="PW1199">
            <v>0</v>
          </cell>
          <cell r="PX1199">
            <v>0</v>
          </cell>
          <cell r="PY1199">
            <v>0</v>
          </cell>
          <cell r="PZ1199">
            <v>0</v>
          </cell>
          <cell r="QA1199">
            <v>0</v>
          </cell>
          <cell r="QB1199">
            <v>0</v>
          </cell>
          <cell r="QC1199">
            <v>0</v>
          </cell>
          <cell r="QD1199">
            <v>0</v>
          </cell>
          <cell r="QE1199">
            <v>0</v>
          </cell>
          <cell r="QF1199">
            <v>0</v>
          </cell>
          <cell r="QG1199">
            <v>0</v>
          </cell>
          <cell r="QH1199">
            <v>0</v>
          </cell>
          <cell r="QI1199">
            <v>0</v>
          </cell>
          <cell r="QJ1199">
            <v>0</v>
          </cell>
          <cell r="QK1199">
            <v>0</v>
          </cell>
          <cell r="QL1199">
            <v>0</v>
          </cell>
          <cell r="QM1199">
            <v>0</v>
          </cell>
          <cell r="QN1199">
            <v>0</v>
          </cell>
          <cell r="QO1199">
            <v>0</v>
          </cell>
          <cell r="QP1199">
            <v>0</v>
          </cell>
          <cell r="QQ1199">
            <v>0</v>
          </cell>
          <cell r="QR1199">
            <v>0</v>
          </cell>
          <cell r="QS1199">
            <v>0</v>
          </cell>
          <cell r="QT1199">
            <v>0</v>
          </cell>
          <cell r="QU1199">
            <v>0</v>
          </cell>
          <cell r="QV1199">
            <v>0</v>
          </cell>
          <cell r="QW1199">
            <v>0</v>
          </cell>
          <cell r="QX1199">
            <v>0</v>
          </cell>
          <cell r="QY1199">
            <v>0</v>
          </cell>
          <cell r="QZ1199">
            <v>0</v>
          </cell>
          <cell r="RA1199">
            <v>0</v>
          </cell>
          <cell r="RB1199">
            <v>0</v>
          </cell>
          <cell r="RC1199">
            <v>0</v>
          </cell>
          <cell r="RD1199">
            <v>0</v>
          </cell>
          <cell r="RE1199">
            <v>0</v>
          </cell>
          <cell r="RF1199">
            <v>0</v>
          </cell>
          <cell r="RG1199">
            <v>0</v>
          </cell>
          <cell r="RH1199">
            <v>0</v>
          </cell>
          <cell r="RI1199">
            <v>0</v>
          </cell>
          <cell r="RJ1199">
            <v>0</v>
          </cell>
          <cell r="RK1199">
            <v>0</v>
          </cell>
          <cell r="RL1199">
            <v>0</v>
          </cell>
          <cell r="RM1199">
            <v>0</v>
          </cell>
          <cell r="RN1199">
            <v>0</v>
          </cell>
          <cell r="RO1199">
            <v>0</v>
          </cell>
          <cell r="RP1199">
            <v>0</v>
          </cell>
          <cell r="RQ1199">
            <v>0</v>
          </cell>
          <cell r="RR1199">
            <v>0</v>
          </cell>
          <cell r="RS1199">
            <v>0</v>
          </cell>
          <cell r="RT1199">
            <v>0</v>
          </cell>
          <cell r="RU1199">
            <v>0</v>
          </cell>
          <cell r="RV1199">
            <v>0</v>
          </cell>
          <cell r="RW1199">
            <v>0</v>
          </cell>
          <cell r="RX1199">
            <v>0</v>
          </cell>
          <cell r="RY1199">
            <v>0</v>
          </cell>
          <cell r="RZ1199">
            <v>0</v>
          </cell>
          <cell r="SA1199">
            <v>0</v>
          </cell>
          <cell r="SB1199">
            <v>0</v>
          </cell>
          <cell r="SC1199">
            <v>0</v>
          </cell>
          <cell r="SD1199">
            <v>0</v>
          </cell>
          <cell r="SE1199">
            <v>0</v>
          </cell>
          <cell r="SF1199">
            <v>0</v>
          </cell>
          <cell r="SG1199">
            <v>0</v>
          </cell>
          <cell r="SH1199">
            <v>0</v>
          </cell>
          <cell r="SI1199">
            <v>0</v>
          </cell>
          <cell r="SJ1199">
            <v>0</v>
          </cell>
          <cell r="SK1199">
            <v>0</v>
          </cell>
          <cell r="SL1199">
            <v>0</v>
          </cell>
          <cell r="SM1199">
            <v>0</v>
          </cell>
          <cell r="SN1199">
            <v>0</v>
          </cell>
          <cell r="SO1199">
            <v>0</v>
          </cell>
          <cell r="SP1199">
            <v>0</v>
          </cell>
          <cell r="SQ1199">
            <v>0</v>
          </cell>
          <cell r="SR1199">
            <v>0</v>
          </cell>
          <cell r="SS1199">
            <v>0</v>
          </cell>
          <cell r="ST1199">
            <v>0</v>
          </cell>
          <cell r="SU1199">
            <v>0</v>
          </cell>
          <cell r="SV1199">
            <v>0</v>
          </cell>
          <cell r="SW1199">
            <v>0</v>
          </cell>
          <cell r="SX1199">
            <v>0</v>
          </cell>
          <cell r="SY1199">
            <v>0</v>
          </cell>
          <cell r="SZ1199">
            <v>0</v>
          </cell>
          <cell r="TA1199">
            <v>0</v>
          </cell>
          <cell r="TB1199">
            <v>0</v>
          </cell>
          <cell r="TC1199">
            <v>0</v>
          </cell>
          <cell r="TD1199">
            <v>0</v>
          </cell>
          <cell r="TE1199">
            <v>0</v>
          </cell>
          <cell r="TF1199">
            <v>0</v>
          </cell>
          <cell r="TG1199">
            <v>0</v>
          </cell>
          <cell r="TH1199">
            <v>0</v>
          </cell>
          <cell r="TI1199">
            <v>0</v>
          </cell>
          <cell r="TJ1199">
            <v>0</v>
          </cell>
          <cell r="TK1199">
            <v>0</v>
          </cell>
          <cell r="TL1199">
            <v>0</v>
          </cell>
          <cell r="TM1199">
            <v>0</v>
          </cell>
          <cell r="TN1199">
            <v>0</v>
          </cell>
          <cell r="TO1199">
            <v>0</v>
          </cell>
          <cell r="TP1199">
            <v>0</v>
          </cell>
          <cell r="TQ1199">
            <v>0</v>
          </cell>
          <cell r="TR1199">
            <v>0</v>
          </cell>
          <cell r="TS1199">
            <v>0</v>
          </cell>
          <cell r="TT1199">
            <v>0</v>
          </cell>
          <cell r="TU1199">
            <v>0</v>
          </cell>
          <cell r="TV1199">
            <v>0</v>
          </cell>
          <cell r="TW1199">
            <v>0</v>
          </cell>
          <cell r="TX1199">
            <v>0</v>
          </cell>
          <cell r="TY1199">
            <v>0</v>
          </cell>
          <cell r="TZ1199">
            <v>0</v>
          </cell>
          <cell r="UA1199">
            <v>0</v>
          </cell>
          <cell r="UB1199">
            <v>0</v>
          </cell>
          <cell r="UC1199">
            <v>0</v>
          </cell>
          <cell r="UD1199">
            <v>0</v>
          </cell>
          <cell r="UE1199">
            <v>0</v>
          </cell>
          <cell r="UF1199">
            <v>0</v>
          </cell>
          <cell r="UG1199">
            <v>0</v>
          </cell>
          <cell r="UH1199">
            <v>0</v>
          </cell>
          <cell r="UI1199">
            <v>0</v>
          </cell>
          <cell r="UJ1199">
            <v>0</v>
          </cell>
          <cell r="UK1199">
            <v>0</v>
          </cell>
          <cell r="UL1199">
            <v>0</v>
          </cell>
          <cell r="UM1199">
            <v>0</v>
          </cell>
          <cell r="UN1199">
            <v>0</v>
          </cell>
          <cell r="UO1199">
            <v>0</v>
          </cell>
          <cell r="UP1199">
            <v>0</v>
          </cell>
          <cell r="UQ1199">
            <v>0</v>
          </cell>
          <cell r="UR1199">
            <v>0</v>
          </cell>
          <cell r="US1199">
            <v>0</v>
          </cell>
          <cell r="UT1199">
            <v>0</v>
          </cell>
          <cell r="UU1199">
            <v>0</v>
          </cell>
          <cell r="UV1199">
            <v>0</v>
          </cell>
          <cell r="UW1199">
            <v>0</v>
          </cell>
          <cell r="UX1199">
            <v>0</v>
          </cell>
          <cell r="UY1199">
            <v>0</v>
          </cell>
          <cell r="UZ1199">
            <v>0</v>
          </cell>
          <cell r="VA1199">
            <v>0</v>
          </cell>
          <cell r="VB1199">
            <v>0</v>
          </cell>
          <cell r="VC1199">
            <v>0</v>
          </cell>
          <cell r="VD1199">
            <v>0</v>
          </cell>
          <cell r="VE1199">
            <v>0</v>
          </cell>
          <cell r="VF1199">
            <v>0</v>
          </cell>
          <cell r="VG1199">
            <v>0</v>
          </cell>
          <cell r="VH1199">
            <v>0</v>
          </cell>
          <cell r="VI1199">
            <v>0</v>
          </cell>
          <cell r="VJ1199">
            <v>0</v>
          </cell>
          <cell r="VK1199">
            <v>0</v>
          </cell>
          <cell r="VL1199">
            <v>0</v>
          </cell>
          <cell r="VM1199">
            <v>0</v>
          </cell>
          <cell r="VN1199">
            <v>0</v>
          </cell>
          <cell r="VO1199">
            <v>0</v>
          </cell>
          <cell r="VP1199">
            <v>0</v>
          </cell>
          <cell r="VQ1199">
            <v>0</v>
          </cell>
          <cell r="VR1199">
            <v>0</v>
          </cell>
          <cell r="VS1199">
            <v>0</v>
          </cell>
          <cell r="VT1199">
            <v>0</v>
          </cell>
          <cell r="VU1199">
            <v>0</v>
          </cell>
          <cell r="VV1199">
            <v>0</v>
          </cell>
          <cell r="VW1199">
            <v>0</v>
          </cell>
          <cell r="VX1199">
            <v>0</v>
          </cell>
          <cell r="VY1199">
            <v>0</v>
          </cell>
          <cell r="VZ1199">
            <v>0</v>
          </cell>
          <cell r="WA1199">
            <v>0</v>
          </cell>
          <cell r="WB1199">
            <v>0</v>
          </cell>
          <cell r="WC1199">
            <v>0</v>
          </cell>
          <cell r="WD1199">
            <v>0</v>
          </cell>
          <cell r="WE1199">
            <v>0</v>
          </cell>
        </row>
        <row r="1200">
          <cell r="B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>
            <v>0</v>
          </cell>
          <cell r="HI1200">
            <v>0</v>
          </cell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>
            <v>0</v>
          </cell>
          <cell r="HV1200">
            <v>0</v>
          </cell>
          <cell r="HW1200">
            <v>0</v>
          </cell>
          <cell r="HX1200">
            <v>0</v>
          </cell>
          <cell r="HY1200">
            <v>0</v>
          </cell>
          <cell r="HZ1200">
            <v>0</v>
          </cell>
          <cell r="IA1200">
            <v>0</v>
          </cell>
          <cell r="IB1200">
            <v>0</v>
          </cell>
          <cell r="IC1200">
            <v>0</v>
          </cell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>
            <v>0</v>
          </cell>
          <cell r="IS1200">
            <v>0</v>
          </cell>
          <cell r="IT1200">
            <v>0</v>
          </cell>
          <cell r="IU1200">
            <v>0</v>
          </cell>
          <cell r="IV1200">
            <v>0</v>
          </cell>
          <cell r="IW1200">
            <v>0</v>
          </cell>
          <cell r="IX1200">
            <v>0</v>
          </cell>
          <cell r="IY1200">
            <v>0</v>
          </cell>
          <cell r="IZ1200">
            <v>0</v>
          </cell>
          <cell r="JA1200">
            <v>0</v>
          </cell>
          <cell r="JB1200">
            <v>0</v>
          </cell>
          <cell r="JC1200">
            <v>0</v>
          </cell>
          <cell r="JD1200">
            <v>0</v>
          </cell>
          <cell r="JE1200">
            <v>0</v>
          </cell>
          <cell r="JF1200">
            <v>0</v>
          </cell>
          <cell r="JG1200">
            <v>0</v>
          </cell>
          <cell r="JH1200">
            <v>0</v>
          </cell>
          <cell r="JI1200">
            <v>0</v>
          </cell>
          <cell r="JJ1200">
            <v>0</v>
          </cell>
          <cell r="JK1200">
            <v>0</v>
          </cell>
          <cell r="JL1200">
            <v>0</v>
          </cell>
          <cell r="JM1200">
            <v>0</v>
          </cell>
          <cell r="JN1200">
            <v>0</v>
          </cell>
          <cell r="JO1200">
            <v>0</v>
          </cell>
          <cell r="JP1200">
            <v>0</v>
          </cell>
          <cell r="JQ1200">
            <v>0</v>
          </cell>
          <cell r="JR1200">
            <v>0</v>
          </cell>
          <cell r="JS1200">
            <v>0</v>
          </cell>
          <cell r="JT1200">
            <v>0</v>
          </cell>
          <cell r="JU1200">
            <v>0</v>
          </cell>
          <cell r="JV1200">
            <v>0</v>
          </cell>
          <cell r="JW1200">
            <v>0</v>
          </cell>
          <cell r="JX1200">
            <v>0</v>
          </cell>
          <cell r="JY1200">
            <v>0</v>
          </cell>
          <cell r="JZ1200">
            <v>0</v>
          </cell>
          <cell r="KA1200">
            <v>0</v>
          </cell>
          <cell r="KB1200">
            <v>0</v>
          </cell>
          <cell r="KC1200">
            <v>0</v>
          </cell>
          <cell r="KD1200">
            <v>0</v>
          </cell>
          <cell r="KE1200">
            <v>0</v>
          </cell>
          <cell r="KF1200">
            <v>0</v>
          </cell>
          <cell r="KG1200">
            <v>0</v>
          </cell>
          <cell r="KH1200">
            <v>0</v>
          </cell>
          <cell r="KI1200">
            <v>0</v>
          </cell>
          <cell r="KJ1200">
            <v>0</v>
          </cell>
          <cell r="KK1200">
            <v>0</v>
          </cell>
          <cell r="KL1200">
            <v>0</v>
          </cell>
          <cell r="KM1200">
            <v>0</v>
          </cell>
          <cell r="KN1200">
            <v>0</v>
          </cell>
          <cell r="KO1200">
            <v>0</v>
          </cell>
          <cell r="KP1200">
            <v>0</v>
          </cell>
          <cell r="KQ1200">
            <v>0</v>
          </cell>
          <cell r="KR1200">
            <v>0</v>
          </cell>
          <cell r="KS1200">
            <v>0</v>
          </cell>
          <cell r="KT1200">
            <v>0</v>
          </cell>
          <cell r="KU1200">
            <v>0</v>
          </cell>
          <cell r="KV1200">
            <v>0</v>
          </cell>
          <cell r="KW1200">
            <v>0</v>
          </cell>
          <cell r="KX1200">
            <v>0</v>
          </cell>
          <cell r="KY1200">
            <v>0</v>
          </cell>
          <cell r="KZ1200">
            <v>0</v>
          </cell>
          <cell r="LA1200">
            <v>0</v>
          </cell>
          <cell r="LB1200">
            <v>0</v>
          </cell>
          <cell r="LC1200">
            <v>0</v>
          </cell>
          <cell r="LD1200">
            <v>0</v>
          </cell>
          <cell r="LE1200">
            <v>0</v>
          </cell>
          <cell r="LF1200">
            <v>0</v>
          </cell>
          <cell r="LG1200">
            <v>0</v>
          </cell>
          <cell r="LH1200">
            <v>0</v>
          </cell>
          <cell r="LI1200">
            <v>0</v>
          </cell>
          <cell r="LJ1200">
            <v>0</v>
          </cell>
          <cell r="LK1200">
            <v>0</v>
          </cell>
          <cell r="LL1200">
            <v>0</v>
          </cell>
          <cell r="LM1200">
            <v>0</v>
          </cell>
          <cell r="LN1200">
            <v>0</v>
          </cell>
          <cell r="LO1200">
            <v>0</v>
          </cell>
          <cell r="LP1200">
            <v>0</v>
          </cell>
          <cell r="LQ1200">
            <v>0</v>
          </cell>
          <cell r="LR1200">
            <v>0</v>
          </cell>
          <cell r="LS1200">
            <v>0</v>
          </cell>
          <cell r="LT1200">
            <v>0</v>
          </cell>
          <cell r="LU1200">
            <v>0</v>
          </cell>
          <cell r="LV1200">
            <v>0</v>
          </cell>
          <cell r="LW1200">
            <v>0</v>
          </cell>
          <cell r="LX1200">
            <v>0</v>
          </cell>
          <cell r="LY1200">
            <v>0</v>
          </cell>
          <cell r="LZ1200">
            <v>0</v>
          </cell>
          <cell r="MA1200">
            <v>0</v>
          </cell>
          <cell r="MB1200">
            <v>0</v>
          </cell>
          <cell r="MC1200">
            <v>0</v>
          </cell>
          <cell r="MD1200">
            <v>0</v>
          </cell>
          <cell r="ME1200">
            <v>0</v>
          </cell>
          <cell r="MF1200">
            <v>0</v>
          </cell>
          <cell r="MG1200">
            <v>0</v>
          </cell>
          <cell r="MH1200">
            <v>0</v>
          </cell>
          <cell r="MI1200">
            <v>0</v>
          </cell>
          <cell r="MJ1200">
            <v>0</v>
          </cell>
          <cell r="MK1200">
            <v>0</v>
          </cell>
          <cell r="ML1200">
            <v>0</v>
          </cell>
          <cell r="MM1200">
            <v>0</v>
          </cell>
          <cell r="MN1200">
            <v>0</v>
          </cell>
          <cell r="MO1200">
            <v>0</v>
          </cell>
          <cell r="MP1200">
            <v>0</v>
          </cell>
          <cell r="MQ1200">
            <v>0</v>
          </cell>
          <cell r="MR1200">
            <v>0</v>
          </cell>
          <cell r="MS1200">
            <v>0</v>
          </cell>
          <cell r="MT1200">
            <v>0</v>
          </cell>
          <cell r="MU1200">
            <v>0</v>
          </cell>
          <cell r="MV1200">
            <v>0</v>
          </cell>
          <cell r="MW1200">
            <v>0</v>
          </cell>
          <cell r="MX1200">
            <v>0</v>
          </cell>
          <cell r="MY1200">
            <v>0</v>
          </cell>
          <cell r="MZ1200">
            <v>0</v>
          </cell>
          <cell r="NA1200">
            <v>0</v>
          </cell>
          <cell r="NB1200">
            <v>0</v>
          </cell>
          <cell r="NC1200">
            <v>0</v>
          </cell>
          <cell r="ND1200">
            <v>0</v>
          </cell>
          <cell r="NE1200">
            <v>0</v>
          </cell>
          <cell r="NF1200">
            <v>0</v>
          </cell>
          <cell r="NG1200">
            <v>0</v>
          </cell>
          <cell r="NH1200">
            <v>0</v>
          </cell>
          <cell r="NI1200">
            <v>0</v>
          </cell>
          <cell r="NJ1200">
            <v>0</v>
          </cell>
          <cell r="NK1200">
            <v>0</v>
          </cell>
          <cell r="NL1200">
            <v>0</v>
          </cell>
          <cell r="NM1200">
            <v>0</v>
          </cell>
          <cell r="NN1200">
            <v>0</v>
          </cell>
          <cell r="NO1200">
            <v>0</v>
          </cell>
          <cell r="NP1200">
            <v>0</v>
          </cell>
          <cell r="NQ1200">
            <v>0</v>
          </cell>
          <cell r="NR1200">
            <v>0</v>
          </cell>
          <cell r="NS1200">
            <v>0</v>
          </cell>
          <cell r="NT1200">
            <v>0</v>
          </cell>
          <cell r="NU1200">
            <v>0</v>
          </cell>
          <cell r="NV1200">
            <v>0</v>
          </cell>
          <cell r="NW1200">
            <v>0</v>
          </cell>
          <cell r="NX1200">
            <v>0</v>
          </cell>
          <cell r="NY1200">
            <v>0</v>
          </cell>
          <cell r="NZ1200">
            <v>0</v>
          </cell>
          <cell r="OA1200">
            <v>0</v>
          </cell>
          <cell r="OB1200">
            <v>0</v>
          </cell>
          <cell r="OC1200">
            <v>0</v>
          </cell>
          <cell r="OD1200">
            <v>0</v>
          </cell>
          <cell r="OE1200">
            <v>0</v>
          </cell>
          <cell r="OF1200">
            <v>0</v>
          </cell>
          <cell r="OG1200">
            <v>0</v>
          </cell>
          <cell r="OH1200">
            <v>0</v>
          </cell>
          <cell r="OI1200">
            <v>0</v>
          </cell>
          <cell r="OJ1200">
            <v>0</v>
          </cell>
          <cell r="OK1200">
            <v>0</v>
          </cell>
          <cell r="OL1200">
            <v>0</v>
          </cell>
          <cell r="OM1200">
            <v>0</v>
          </cell>
          <cell r="ON1200">
            <v>0</v>
          </cell>
          <cell r="OO1200">
            <v>0</v>
          </cell>
          <cell r="OP1200">
            <v>0</v>
          </cell>
          <cell r="OQ1200">
            <v>0</v>
          </cell>
          <cell r="OR1200">
            <v>0</v>
          </cell>
          <cell r="OS1200">
            <v>0</v>
          </cell>
          <cell r="OT1200">
            <v>0</v>
          </cell>
          <cell r="OU1200">
            <v>0</v>
          </cell>
          <cell r="OV1200">
            <v>0</v>
          </cell>
          <cell r="OW1200">
            <v>0</v>
          </cell>
          <cell r="OX1200">
            <v>0</v>
          </cell>
          <cell r="OY1200">
            <v>0</v>
          </cell>
          <cell r="OZ1200">
            <v>0</v>
          </cell>
          <cell r="PA1200">
            <v>0</v>
          </cell>
          <cell r="PB1200">
            <v>0</v>
          </cell>
          <cell r="PC1200">
            <v>0</v>
          </cell>
          <cell r="PD1200">
            <v>0</v>
          </cell>
          <cell r="PE1200">
            <v>0</v>
          </cell>
          <cell r="PF1200">
            <v>0</v>
          </cell>
          <cell r="PG1200">
            <v>0</v>
          </cell>
          <cell r="PH1200">
            <v>0</v>
          </cell>
          <cell r="PI1200">
            <v>0</v>
          </cell>
          <cell r="PJ1200">
            <v>0</v>
          </cell>
          <cell r="PK1200">
            <v>0</v>
          </cell>
          <cell r="PL1200">
            <v>0</v>
          </cell>
          <cell r="PM1200">
            <v>0</v>
          </cell>
          <cell r="PN1200">
            <v>0</v>
          </cell>
          <cell r="PO1200">
            <v>0</v>
          </cell>
          <cell r="PP1200">
            <v>0</v>
          </cell>
          <cell r="PQ1200">
            <v>0</v>
          </cell>
          <cell r="PR1200">
            <v>0</v>
          </cell>
          <cell r="PS1200">
            <v>0</v>
          </cell>
          <cell r="PT1200">
            <v>0</v>
          </cell>
          <cell r="PU1200">
            <v>0</v>
          </cell>
          <cell r="PV1200">
            <v>0</v>
          </cell>
          <cell r="PW1200">
            <v>0</v>
          </cell>
          <cell r="PX1200">
            <v>0</v>
          </cell>
          <cell r="PY1200">
            <v>0</v>
          </cell>
          <cell r="PZ1200">
            <v>0</v>
          </cell>
          <cell r="QA1200">
            <v>0</v>
          </cell>
          <cell r="QB1200">
            <v>0</v>
          </cell>
          <cell r="QC1200">
            <v>0</v>
          </cell>
          <cell r="QD1200">
            <v>0</v>
          </cell>
          <cell r="QE1200">
            <v>0</v>
          </cell>
          <cell r="QF1200">
            <v>0</v>
          </cell>
          <cell r="QG1200">
            <v>0</v>
          </cell>
          <cell r="QH1200">
            <v>0</v>
          </cell>
          <cell r="QI1200">
            <v>0</v>
          </cell>
          <cell r="QJ1200">
            <v>0</v>
          </cell>
          <cell r="QK1200">
            <v>0</v>
          </cell>
          <cell r="QL1200">
            <v>0</v>
          </cell>
          <cell r="QM1200">
            <v>0</v>
          </cell>
          <cell r="QN1200">
            <v>0</v>
          </cell>
          <cell r="QO1200">
            <v>0</v>
          </cell>
          <cell r="QP1200">
            <v>0</v>
          </cell>
          <cell r="QQ1200">
            <v>0</v>
          </cell>
          <cell r="QR1200">
            <v>0</v>
          </cell>
          <cell r="QS1200">
            <v>0</v>
          </cell>
          <cell r="QT1200">
            <v>0</v>
          </cell>
          <cell r="QU1200">
            <v>0</v>
          </cell>
          <cell r="QV1200">
            <v>0</v>
          </cell>
          <cell r="QW1200">
            <v>0</v>
          </cell>
          <cell r="QX1200">
            <v>0</v>
          </cell>
          <cell r="QY1200">
            <v>0</v>
          </cell>
          <cell r="QZ1200">
            <v>0</v>
          </cell>
          <cell r="RA1200">
            <v>0</v>
          </cell>
          <cell r="RB1200">
            <v>0</v>
          </cell>
          <cell r="RC1200">
            <v>0</v>
          </cell>
          <cell r="RD1200">
            <v>0</v>
          </cell>
          <cell r="RE1200">
            <v>0</v>
          </cell>
          <cell r="RF1200">
            <v>0</v>
          </cell>
          <cell r="RG1200">
            <v>0</v>
          </cell>
          <cell r="RH1200">
            <v>0</v>
          </cell>
          <cell r="RI1200">
            <v>0</v>
          </cell>
          <cell r="RJ1200">
            <v>0</v>
          </cell>
          <cell r="RK1200">
            <v>0</v>
          </cell>
          <cell r="RL1200">
            <v>0</v>
          </cell>
          <cell r="RM1200">
            <v>0</v>
          </cell>
          <cell r="RN1200">
            <v>0</v>
          </cell>
          <cell r="RO1200">
            <v>0</v>
          </cell>
          <cell r="RP1200">
            <v>0</v>
          </cell>
          <cell r="RQ1200">
            <v>0</v>
          </cell>
          <cell r="RR1200">
            <v>0</v>
          </cell>
          <cell r="RS1200">
            <v>0</v>
          </cell>
          <cell r="RT1200">
            <v>0</v>
          </cell>
          <cell r="RU1200">
            <v>0</v>
          </cell>
          <cell r="RV1200">
            <v>0</v>
          </cell>
          <cell r="RW1200">
            <v>0</v>
          </cell>
          <cell r="RX1200">
            <v>0</v>
          </cell>
          <cell r="RY1200">
            <v>0</v>
          </cell>
          <cell r="RZ1200">
            <v>0</v>
          </cell>
          <cell r="SA1200">
            <v>0</v>
          </cell>
          <cell r="SB1200">
            <v>0</v>
          </cell>
          <cell r="SC1200">
            <v>0</v>
          </cell>
          <cell r="SD1200">
            <v>0</v>
          </cell>
          <cell r="SE1200">
            <v>0</v>
          </cell>
          <cell r="SF1200">
            <v>0</v>
          </cell>
          <cell r="SG1200">
            <v>0</v>
          </cell>
          <cell r="SH1200">
            <v>0</v>
          </cell>
          <cell r="SI1200">
            <v>0</v>
          </cell>
          <cell r="SJ1200">
            <v>0</v>
          </cell>
          <cell r="SK1200">
            <v>0</v>
          </cell>
          <cell r="SL1200">
            <v>0</v>
          </cell>
          <cell r="SM1200">
            <v>0</v>
          </cell>
          <cell r="SN1200">
            <v>0</v>
          </cell>
          <cell r="SO1200">
            <v>0</v>
          </cell>
          <cell r="SP1200">
            <v>0</v>
          </cell>
          <cell r="SQ1200">
            <v>0</v>
          </cell>
          <cell r="SR1200">
            <v>0</v>
          </cell>
          <cell r="SS1200">
            <v>0</v>
          </cell>
          <cell r="ST1200">
            <v>0</v>
          </cell>
          <cell r="SU1200">
            <v>0</v>
          </cell>
          <cell r="SV1200">
            <v>0</v>
          </cell>
          <cell r="SW1200">
            <v>0</v>
          </cell>
          <cell r="SX1200">
            <v>0</v>
          </cell>
          <cell r="SY1200">
            <v>0</v>
          </cell>
          <cell r="SZ1200">
            <v>0</v>
          </cell>
          <cell r="TA1200">
            <v>0</v>
          </cell>
          <cell r="TB1200">
            <v>0</v>
          </cell>
          <cell r="TC1200">
            <v>0</v>
          </cell>
          <cell r="TD1200">
            <v>0</v>
          </cell>
          <cell r="TE1200">
            <v>0</v>
          </cell>
          <cell r="TF1200">
            <v>0</v>
          </cell>
          <cell r="TG1200">
            <v>0</v>
          </cell>
          <cell r="TH1200">
            <v>0</v>
          </cell>
          <cell r="TI1200">
            <v>0</v>
          </cell>
          <cell r="TJ1200">
            <v>0</v>
          </cell>
          <cell r="TK1200">
            <v>0</v>
          </cell>
          <cell r="TL1200">
            <v>0</v>
          </cell>
          <cell r="TM1200">
            <v>0</v>
          </cell>
          <cell r="TN1200">
            <v>0</v>
          </cell>
          <cell r="TO1200">
            <v>0</v>
          </cell>
          <cell r="TP1200">
            <v>0</v>
          </cell>
          <cell r="TQ1200">
            <v>0</v>
          </cell>
          <cell r="TR1200">
            <v>0</v>
          </cell>
          <cell r="TS1200">
            <v>0</v>
          </cell>
          <cell r="TT1200">
            <v>0</v>
          </cell>
          <cell r="TU1200">
            <v>0</v>
          </cell>
          <cell r="TV1200">
            <v>0</v>
          </cell>
          <cell r="TW1200">
            <v>0</v>
          </cell>
          <cell r="TX1200">
            <v>0</v>
          </cell>
          <cell r="TY1200">
            <v>0</v>
          </cell>
          <cell r="TZ1200">
            <v>0</v>
          </cell>
          <cell r="UA1200">
            <v>0</v>
          </cell>
          <cell r="UB1200">
            <v>0</v>
          </cell>
          <cell r="UC1200">
            <v>0</v>
          </cell>
          <cell r="UD1200">
            <v>0</v>
          </cell>
          <cell r="UE1200">
            <v>0</v>
          </cell>
          <cell r="UF1200">
            <v>0</v>
          </cell>
          <cell r="UG1200">
            <v>0</v>
          </cell>
          <cell r="UH1200">
            <v>0</v>
          </cell>
          <cell r="UI1200">
            <v>0</v>
          </cell>
          <cell r="UJ1200">
            <v>0</v>
          </cell>
          <cell r="UK1200">
            <v>0</v>
          </cell>
          <cell r="UL1200">
            <v>0</v>
          </cell>
          <cell r="UM1200">
            <v>0</v>
          </cell>
          <cell r="UN1200">
            <v>0</v>
          </cell>
          <cell r="UO1200">
            <v>0</v>
          </cell>
          <cell r="UP1200">
            <v>0</v>
          </cell>
          <cell r="UQ1200">
            <v>0</v>
          </cell>
          <cell r="UR1200">
            <v>0</v>
          </cell>
          <cell r="US1200">
            <v>0</v>
          </cell>
          <cell r="UT1200">
            <v>0</v>
          </cell>
          <cell r="UU1200">
            <v>0</v>
          </cell>
          <cell r="UV1200">
            <v>0</v>
          </cell>
          <cell r="UW1200">
            <v>0</v>
          </cell>
          <cell r="UX1200">
            <v>0</v>
          </cell>
          <cell r="UY1200">
            <v>0</v>
          </cell>
          <cell r="UZ1200">
            <v>0</v>
          </cell>
          <cell r="VA1200">
            <v>0</v>
          </cell>
          <cell r="VB1200">
            <v>0</v>
          </cell>
          <cell r="VC1200">
            <v>0</v>
          </cell>
          <cell r="VD1200">
            <v>0</v>
          </cell>
          <cell r="VE1200">
            <v>0</v>
          </cell>
          <cell r="VF1200">
            <v>0</v>
          </cell>
          <cell r="VG1200">
            <v>0</v>
          </cell>
          <cell r="VH1200">
            <v>0</v>
          </cell>
          <cell r="VI1200">
            <v>0</v>
          </cell>
          <cell r="VJ1200">
            <v>0</v>
          </cell>
          <cell r="VK1200">
            <v>0</v>
          </cell>
          <cell r="VL1200">
            <v>0</v>
          </cell>
          <cell r="VM1200">
            <v>0</v>
          </cell>
          <cell r="VN1200">
            <v>0</v>
          </cell>
          <cell r="VO1200">
            <v>0</v>
          </cell>
          <cell r="VP1200">
            <v>0</v>
          </cell>
          <cell r="VQ1200">
            <v>0</v>
          </cell>
          <cell r="VR1200">
            <v>0</v>
          </cell>
          <cell r="VS1200">
            <v>0</v>
          </cell>
          <cell r="VT1200">
            <v>0</v>
          </cell>
          <cell r="VU1200">
            <v>0</v>
          </cell>
          <cell r="VV1200">
            <v>0</v>
          </cell>
          <cell r="VW1200">
            <v>0</v>
          </cell>
          <cell r="VX1200">
            <v>0</v>
          </cell>
          <cell r="VY1200">
            <v>0</v>
          </cell>
          <cell r="VZ1200">
            <v>0</v>
          </cell>
          <cell r="WA1200">
            <v>0</v>
          </cell>
          <cell r="WB1200">
            <v>0</v>
          </cell>
          <cell r="WC1200">
            <v>0</v>
          </cell>
          <cell r="WD1200">
            <v>0</v>
          </cell>
          <cell r="WE1200">
            <v>0</v>
          </cell>
        </row>
        <row r="1201">
          <cell r="B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>
            <v>0</v>
          </cell>
          <cell r="HI1201">
            <v>0</v>
          </cell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>
            <v>0</v>
          </cell>
          <cell r="HV1201">
            <v>0</v>
          </cell>
          <cell r="HW1201">
            <v>0</v>
          </cell>
          <cell r="HX1201">
            <v>0</v>
          </cell>
          <cell r="HY1201">
            <v>0</v>
          </cell>
          <cell r="HZ1201">
            <v>0</v>
          </cell>
          <cell r="IA1201">
            <v>0</v>
          </cell>
          <cell r="IB1201">
            <v>0</v>
          </cell>
          <cell r="IC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>
            <v>0</v>
          </cell>
          <cell r="IS1201">
            <v>0</v>
          </cell>
          <cell r="IT1201">
            <v>0</v>
          </cell>
          <cell r="IU1201">
            <v>0</v>
          </cell>
          <cell r="IV1201">
            <v>0</v>
          </cell>
          <cell r="IW1201">
            <v>0</v>
          </cell>
          <cell r="IX1201">
            <v>0</v>
          </cell>
          <cell r="IY1201">
            <v>0</v>
          </cell>
          <cell r="IZ1201">
            <v>0</v>
          </cell>
          <cell r="JA1201">
            <v>0</v>
          </cell>
          <cell r="JB1201">
            <v>0</v>
          </cell>
          <cell r="JC1201">
            <v>0</v>
          </cell>
          <cell r="JD1201">
            <v>0</v>
          </cell>
          <cell r="JE1201">
            <v>0</v>
          </cell>
          <cell r="JF1201">
            <v>0</v>
          </cell>
          <cell r="JG1201">
            <v>0</v>
          </cell>
          <cell r="JH1201">
            <v>0</v>
          </cell>
          <cell r="JI1201">
            <v>0</v>
          </cell>
          <cell r="JJ1201">
            <v>0</v>
          </cell>
          <cell r="JK1201">
            <v>0</v>
          </cell>
          <cell r="JL1201">
            <v>0</v>
          </cell>
          <cell r="JM1201">
            <v>0</v>
          </cell>
          <cell r="JN1201">
            <v>0</v>
          </cell>
          <cell r="JO1201">
            <v>0</v>
          </cell>
          <cell r="JP1201">
            <v>0</v>
          </cell>
          <cell r="JQ1201">
            <v>0</v>
          </cell>
          <cell r="JR1201">
            <v>0</v>
          </cell>
          <cell r="JS1201">
            <v>0</v>
          </cell>
          <cell r="JT1201">
            <v>0</v>
          </cell>
          <cell r="JU1201">
            <v>0</v>
          </cell>
          <cell r="JV1201">
            <v>0</v>
          </cell>
          <cell r="JW1201">
            <v>0</v>
          </cell>
          <cell r="JX1201">
            <v>0</v>
          </cell>
          <cell r="JY1201">
            <v>0</v>
          </cell>
          <cell r="JZ1201">
            <v>0</v>
          </cell>
          <cell r="KA1201">
            <v>0</v>
          </cell>
          <cell r="KB1201">
            <v>0</v>
          </cell>
          <cell r="KC1201">
            <v>0</v>
          </cell>
          <cell r="KD1201">
            <v>0</v>
          </cell>
          <cell r="KE1201">
            <v>0</v>
          </cell>
          <cell r="KF1201">
            <v>0</v>
          </cell>
          <cell r="KG1201">
            <v>0</v>
          </cell>
          <cell r="KH1201">
            <v>0</v>
          </cell>
          <cell r="KI1201">
            <v>0</v>
          </cell>
          <cell r="KJ1201">
            <v>0</v>
          </cell>
          <cell r="KK1201">
            <v>0</v>
          </cell>
          <cell r="KL1201">
            <v>0</v>
          </cell>
          <cell r="KM1201">
            <v>0</v>
          </cell>
          <cell r="KN1201">
            <v>0</v>
          </cell>
          <cell r="KO1201">
            <v>0</v>
          </cell>
          <cell r="KP1201">
            <v>0</v>
          </cell>
          <cell r="KQ1201">
            <v>0</v>
          </cell>
          <cell r="KR1201">
            <v>0</v>
          </cell>
          <cell r="KS1201">
            <v>0</v>
          </cell>
          <cell r="KT1201">
            <v>0</v>
          </cell>
          <cell r="KU1201">
            <v>0</v>
          </cell>
          <cell r="KV1201">
            <v>0</v>
          </cell>
          <cell r="KW1201">
            <v>0</v>
          </cell>
          <cell r="KX1201">
            <v>0</v>
          </cell>
          <cell r="KY1201">
            <v>0</v>
          </cell>
          <cell r="KZ1201">
            <v>0</v>
          </cell>
          <cell r="LA1201">
            <v>0</v>
          </cell>
          <cell r="LB1201">
            <v>0</v>
          </cell>
          <cell r="LC1201">
            <v>0</v>
          </cell>
          <cell r="LD1201">
            <v>0</v>
          </cell>
          <cell r="LE1201">
            <v>0</v>
          </cell>
          <cell r="LF1201">
            <v>0</v>
          </cell>
          <cell r="LG1201">
            <v>0</v>
          </cell>
          <cell r="LH1201">
            <v>0</v>
          </cell>
          <cell r="LI1201">
            <v>0</v>
          </cell>
          <cell r="LJ1201">
            <v>0</v>
          </cell>
          <cell r="LK1201">
            <v>0</v>
          </cell>
          <cell r="LL1201">
            <v>0</v>
          </cell>
          <cell r="LM1201">
            <v>0</v>
          </cell>
          <cell r="LN1201">
            <v>0</v>
          </cell>
          <cell r="LO1201">
            <v>0</v>
          </cell>
          <cell r="LP1201">
            <v>0</v>
          </cell>
          <cell r="LQ1201">
            <v>0</v>
          </cell>
          <cell r="LR1201">
            <v>0</v>
          </cell>
          <cell r="LS1201">
            <v>0</v>
          </cell>
          <cell r="LT1201">
            <v>0</v>
          </cell>
          <cell r="LU1201">
            <v>0</v>
          </cell>
          <cell r="LV1201">
            <v>0</v>
          </cell>
          <cell r="LW1201">
            <v>0</v>
          </cell>
          <cell r="LX1201">
            <v>0</v>
          </cell>
          <cell r="LY1201">
            <v>0</v>
          </cell>
          <cell r="LZ1201">
            <v>0</v>
          </cell>
          <cell r="MA1201">
            <v>0</v>
          </cell>
          <cell r="MB1201">
            <v>0</v>
          </cell>
          <cell r="MC1201">
            <v>0</v>
          </cell>
          <cell r="MD1201">
            <v>0</v>
          </cell>
          <cell r="ME1201">
            <v>0</v>
          </cell>
          <cell r="MF1201">
            <v>0</v>
          </cell>
          <cell r="MG1201">
            <v>0</v>
          </cell>
          <cell r="MH1201">
            <v>0</v>
          </cell>
          <cell r="MI1201">
            <v>0</v>
          </cell>
          <cell r="MJ1201">
            <v>0</v>
          </cell>
          <cell r="MK1201">
            <v>0</v>
          </cell>
          <cell r="ML1201">
            <v>0</v>
          </cell>
          <cell r="MM1201">
            <v>0</v>
          </cell>
          <cell r="MN1201">
            <v>0</v>
          </cell>
          <cell r="MO1201">
            <v>0</v>
          </cell>
          <cell r="MP1201">
            <v>0</v>
          </cell>
          <cell r="MQ1201">
            <v>0</v>
          </cell>
          <cell r="MR1201">
            <v>0</v>
          </cell>
          <cell r="MS1201">
            <v>0</v>
          </cell>
          <cell r="MT1201">
            <v>0</v>
          </cell>
          <cell r="MU1201">
            <v>0</v>
          </cell>
          <cell r="MV1201">
            <v>0</v>
          </cell>
          <cell r="MW1201">
            <v>0</v>
          </cell>
          <cell r="MX1201">
            <v>0</v>
          </cell>
          <cell r="MY1201">
            <v>0</v>
          </cell>
          <cell r="MZ1201">
            <v>0</v>
          </cell>
          <cell r="NA1201">
            <v>0</v>
          </cell>
          <cell r="NB1201">
            <v>0</v>
          </cell>
          <cell r="NC1201">
            <v>0</v>
          </cell>
          <cell r="ND1201">
            <v>0</v>
          </cell>
          <cell r="NE1201">
            <v>0</v>
          </cell>
          <cell r="NF1201">
            <v>0</v>
          </cell>
          <cell r="NG1201">
            <v>0</v>
          </cell>
          <cell r="NH1201">
            <v>0</v>
          </cell>
          <cell r="NI1201">
            <v>0</v>
          </cell>
          <cell r="NJ1201">
            <v>0</v>
          </cell>
          <cell r="NK1201">
            <v>0</v>
          </cell>
          <cell r="NL1201">
            <v>0</v>
          </cell>
          <cell r="NM1201">
            <v>0</v>
          </cell>
          <cell r="NN1201">
            <v>0</v>
          </cell>
          <cell r="NO1201">
            <v>0</v>
          </cell>
          <cell r="NP1201">
            <v>0</v>
          </cell>
          <cell r="NQ1201">
            <v>0</v>
          </cell>
          <cell r="NR1201">
            <v>0</v>
          </cell>
          <cell r="NS1201">
            <v>0</v>
          </cell>
          <cell r="NT1201">
            <v>0</v>
          </cell>
          <cell r="NU1201">
            <v>0</v>
          </cell>
          <cell r="NV1201">
            <v>0</v>
          </cell>
          <cell r="NW1201">
            <v>0</v>
          </cell>
          <cell r="NX1201">
            <v>0</v>
          </cell>
          <cell r="NY1201">
            <v>0</v>
          </cell>
          <cell r="NZ1201">
            <v>0</v>
          </cell>
          <cell r="OA1201">
            <v>0</v>
          </cell>
          <cell r="OB1201">
            <v>0</v>
          </cell>
          <cell r="OC1201">
            <v>0</v>
          </cell>
          <cell r="OD1201">
            <v>0</v>
          </cell>
          <cell r="OE1201">
            <v>0</v>
          </cell>
          <cell r="OF1201">
            <v>0</v>
          </cell>
          <cell r="OG1201">
            <v>0</v>
          </cell>
          <cell r="OH1201">
            <v>0</v>
          </cell>
          <cell r="OI1201">
            <v>0</v>
          </cell>
          <cell r="OJ1201">
            <v>0</v>
          </cell>
          <cell r="OK1201">
            <v>0</v>
          </cell>
          <cell r="OL1201">
            <v>0</v>
          </cell>
          <cell r="OM1201">
            <v>0</v>
          </cell>
          <cell r="ON1201">
            <v>0</v>
          </cell>
          <cell r="OO1201">
            <v>0</v>
          </cell>
          <cell r="OP1201">
            <v>0</v>
          </cell>
          <cell r="OQ1201">
            <v>0</v>
          </cell>
          <cell r="OR1201">
            <v>0</v>
          </cell>
          <cell r="OS1201">
            <v>0</v>
          </cell>
          <cell r="OT1201">
            <v>0</v>
          </cell>
          <cell r="OU1201">
            <v>0</v>
          </cell>
          <cell r="OV1201">
            <v>0</v>
          </cell>
          <cell r="OW1201">
            <v>0</v>
          </cell>
          <cell r="OX1201">
            <v>0</v>
          </cell>
          <cell r="OY1201">
            <v>0</v>
          </cell>
          <cell r="OZ1201">
            <v>0</v>
          </cell>
          <cell r="PA1201">
            <v>0</v>
          </cell>
          <cell r="PB1201">
            <v>0</v>
          </cell>
          <cell r="PC1201">
            <v>0</v>
          </cell>
          <cell r="PD1201">
            <v>0</v>
          </cell>
          <cell r="PE1201">
            <v>0</v>
          </cell>
          <cell r="PF1201">
            <v>0</v>
          </cell>
          <cell r="PG1201">
            <v>0</v>
          </cell>
          <cell r="PH1201">
            <v>0</v>
          </cell>
          <cell r="PI1201">
            <v>0</v>
          </cell>
          <cell r="PJ1201">
            <v>0</v>
          </cell>
          <cell r="PK1201">
            <v>0</v>
          </cell>
          <cell r="PL1201">
            <v>0</v>
          </cell>
          <cell r="PM1201">
            <v>0</v>
          </cell>
          <cell r="PN1201">
            <v>0</v>
          </cell>
          <cell r="PO1201">
            <v>0</v>
          </cell>
          <cell r="PP1201">
            <v>0</v>
          </cell>
          <cell r="PQ1201">
            <v>0</v>
          </cell>
          <cell r="PR1201">
            <v>0</v>
          </cell>
          <cell r="PS1201">
            <v>0</v>
          </cell>
          <cell r="PT1201">
            <v>0</v>
          </cell>
          <cell r="PU1201">
            <v>0</v>
          </cell>
          <cell r="PV1201">
            <v>0</v>
          </cell>
          <cell r="PW1201">
            <v>0</v>
          </cell>
          <cell r="PX1201">
            <v>0</v>
          </cell>
          <cell r="PY1201">
            <v>0</v>
          </cell>
          <cell r="PZ1201">
            <v>0</v>
          </cell>
          <cell r="QA1201">
            <v>0</v>
          </cell>
          <cell r="QB1201">
            <v>0</v>
          </cell>
          <cell r="QC1201">
            <v>0</v>
          </cell>
          <cell r="QD1201">
            <v>0</v>
          </cell>
          <cell r="QE1201">
            <v>0</v>
          </cell>
          <cell r="QF1201">
            <v>0</v>
          </cell>
          <cell r="QG1201">
            <v>0</v>
          </cell>
          <cell r="QH1201">
            <v>0</v>
          </cell>
          <cell r="QI1201">
            <v>0</v>
          </cell>
          <cell r="QJ1201">
            <v>0</v>
          </cell>
          <cell r="QK1201">
            <v>0</v>
          </cell>
          <cell r="QL1201">
            <v>0</v>
          </cell>
          <cell r="QM1201">
            <v>0</v>
          </cell>
          <cell r="QN1201">
            <v>0</v>
          </cell>
          <cell r="QO1201">
            <v>0</v>
          </cell>
          <cell r="QP1201">
            <v>0</v>
          </cell>
          <cell r="QQ1201">
            <v>0</v>
          </cell>
          <cell r="QR1201">
            <v>0</v>
          </cell>
          <cell r="QS1201">
            <v>0</v>
          </cell>
          <cell r="QT1201">
            <v>0</v>
          </cell>
          <cell r="QU1201">
            <v>0</v>
          </cell>
          <cell r="QV1201">
            <v>0</v>
          </cell>
          <cell r="QW1201">
            <v>0</v>
          </cell>
          <cell r="QX1201">
            <v>0</v>
          </cell>
          <cell r="QY1201">
            <v>0</v>
          </cell>
          <cell r="QZ1201">
            <v>0</v>
          </cell>
          <cell r="RA1201">
            <v>0</v>
          </cell>
          <cell r="RB1201">
            <v>0</v>
          </cell>
          <cell r="RC1201">
            <v>0</v>
          </cell>
          <cell r="RD1201">
            <v>0</v>
          </cell>
          <cell r="RE1201">
            <v>0</v>
          </cell>
          <cell r="RF1201">
            <v>0</v>
          </cell>
          <cell r="RG1201">
            <v>0</v>
          </cell>
          <cell r="RH1201">
            <v>0</v>
          </cell>
          <cell r="RI1201">
            <v>0</v>
          </cell>
          <cell r="RJ1201">
            <v>0</v>
          </cell>
          <cell r="RK1201">
            <v>0</v>
          </cell>
          <cell r="RL1201">
            <v>0</v>
          </cell>
          <cell r="RM1201">
            <v>0</v>
          </cell>
          <cell r="RN1201">
            <v>0</v>
          </cell>
          <cell r="RO1201">
            <v>0</v>
          </cell>
          <cell r="RP1201">
            <v>0</v>
          </cell>
          <cell r="RQ1201">
            <v>0</v>
          </cell>
          <cell r="RR1201">
            <v>0</v>
          </cell>
          <cell r="RS1201">
            <v>0</v>
          </cell>
          <cell r="RT1201">
            <v>0</v>
          </cell>
          <cell r="RU1201">
            <v>0</v>
          </cell>
          <cell r="RV1201">
            <v>0</v>
          </cell>
          <cell r="RW1201">
            <v>0</v>
          </cell>
          <cell r="RX1201">
            <v>0</v>
          </cell>
          <cell r="RY1201">
            <v>0</v>
          </cell>
          <cell r="RZ1201">
            <v>0</v>
          </cell>
          <cell r="SA1201">
            <v>0</v>
          </cell>
          <cell r="SB1201">
            <v>0</v>
          </cell>
          <cell r="SC1201">
            <v>0</v>
          </cell>
          <cell r="SD1201">
            <v>0</v>
          </cell>
          <cell r="SE1201">
            <v>0</v>
          </cell>
          <cell r="SF1201">
            <v>0</v>
          </cell>
          <cell r="SG1201">
            <v>0</v>
          </cell>
          <cell r="SH1201">
            <v>0</v>
          </cell>
          <cell r="SI1201">
            <v>0</v>
          </cell>
          <cell r="SJ1201">
            <v>0</v>
          </cell>
          <cell r="SK1201">
            <v>0</v>
          </cell>
          <cell r="SL1201">
            <v>0</v>
          </cell>
          <cell r="SM1201">
            <v>0</v>
          </cell>
          <cell r="SN1201">
            <v>0</v>
          </cell>
          <cell r="SO1201">
            <v>0</v>
          </cell>
          <cell r="SP1201">
            <v>0</v>
          </cell>
          <cell r="SQ1201">
            <v>0</v>
          </cell>
          <cell r="SR1201">
            <v>0</v>
          </cell>
          <cell r="SS1201">
            <v>0</v>
          </cell>
          <cell r="ST1201">
            <v>0</v>
          </cell>
          <cell r="SU1201">
            <v>0</v>
          </cell>
          <cell r="SV1201">
            <v>0</v>
          </cell>
          <cell r="SW1201">
            <v>0</v>
          </cell>
          <cell r="SX1201">
            <v>0</v>
          </cell>
          <cell r="SY1201">
            <v>0</v>
          </cell>
          <cell r="SZ1201">
            <v>0</v>
          </cell>
          <cell r="TA1201">
            <v>0</v>
          </cell>
          <cell r="TB1201">
            <v>0</v>
          </cell>
          <cell r="TC1201">
            <v>0</v>
          </cell>
          <cell r="TD1201">
            <v>0</v>
          </cell>
          <cell r="TE1201">
            <v>0</v>
          </cell>
          <cell r="TF1201">
            <v>0</v>
          </cell>
          <cell r="TG1201">
            <v>0</v>
          </cell>
          <cell r="TH1201">
            <v>0</v>
          </cell>
          <cell r="TI1201">
            <v>0</v>
          </cell>
          <cell r="TJ1201">
            <v>0</v>
          </cell>
          <cell r="TK1201">
            <v>0</v>
          </cell>
          <cell r="TL1201">
            <v>0</v>
          </cell>
          <cell r="TM1201">
            <v>0</v>
          </cell>
          <cell r="TN1201">
            <v>0</v>
          </cell>
          <cell r="TO1201">
            <v>0</v>
          </cell>
          <cell r="TP1201">
            <v>0</v>
          </cell>
          <cell r="TQ1201">
            <v>0</v>
          </cell>
          <cell r="TR1201">
            <v>0</v>
          </cell>
          <cell r="TS1201">
            <v>0</v>
          </cell>
          <cell r="TT1201">
            <v>0</v>
          </cell>
          <cell r="TU1201">
            <v>0</v>
          </cell>
          <cell r="TV1201">
            <v>0</v>
          </cell>
          <cell r="TW1201">
            <v>0</v>
          </cell>
          <cell r="TX1201">
            <v>0</v>
          </cell>
          <cell r="TY1201">
            <v>0</v>
          </cell>
          <cell r="TZ1201">
            <v>0</v>
          </cell>
          <cell r="UA1201">
            <v>0</v>
          </cell>
          <cell r="UB1201">
            <v>0</v>
          </cell>
          <cell r="UC1201">
            <v>0</v>
          </cell>
          <cell r="UD1201">
            <v>0</v>
          </cell>
          <cell r="UE1201">
            <v>0</v>
          </cell>
          <cell r="UF1201">
            <v>0</v>
          </cell>
          <cell r="UG1201">
            <v>0</v>
          </cell>
          <cell r="UH1201">
            <v>0</v>
          </cell>
          <cell r="UI1201">
            <v>0</v>
          </cell>
          <cell r="UJ1201">
            <v>0</v>
          </cell>
          <cell r="UK1201">
            <v>0</v>
          </cell>
          <cell r="UL1201">
            <v>0</v>
          </cell>
          <cell r="UM1201">
            <v>0</v>
          </cell>
          <cell r="UN1201">
            <v>0</v>
          </cell>
          <cell r="UO1201">
            <v>0</v>
          </cell>
          <cell r="UP1201">
            <v>0</v>
          </cell>
          <cell r="UQ1201">
            <v>0</v>
          </cell>
          <cell r="UR1201">
            <v>0</v>
          </cell>
          <cell r="US1201">
            <v>0</v>
          </cell>
          <cell r="UT1201">
            <v>0</v>
          </cell>
          <cell r="UU1201">
            <v>0</v>
          </cell>
          <cell r="UV1201">
            <v>0</v>
          </cell>
          <cell r="UW1201">
            <v>0</v>
          </cell>
          <cell r="UX1201">
            <v>0</v>
          </cell>
          <cell r="UY1201">
            <v>0</v>
          </cell>
          <cell r="UZ1201">
            <v>0</v>
          </cell>
          <cell r="VA1201">
            <v>0</v>
          </cell>
          <cell r="VB1201">
            <v>0</v>
          </cell>
          <cell r="VC1201">
            <v>0</v>
          </cell>
          <cell r="VD1201">
            <v>0</v>
          </cell>
          <cell r="VE1201">
            <v>0</v>
          </cell>
          <cell r="VF1201">
            <v>0</v>
          </cell>
          <cell r="VG1201">
            <v>0</v>
          </cell>
          <cell r="VH1201">
            <v>0</v>
          </cell>
          <cell r="VI1201">
            <v>0</v>
          </cell>
          <cell r="VJ1201">
            <v>0</v>
          </cell>
          <cell r="VK1201">
            <v>0</v>
          </cell>
          <cell r="VL1201">
            <v>0</v>
          </cell>
          <cell r="VM1201">
            <v>0</v>
          </cell>
          <cell r="VN1201">
            <v>0</v>
          </cell>
          <cell r="VO1201">
            <v>0</v>
          </cell>
          <cell r="VP1201">
            <v>0</v>
          </cell>
          <cell r="VQ1201">
            <v>0</v>
          </cell>
          <cell r="VR1201">
            <v>0</v>
          </cell>
          <cell r="VS1201">
            <v>0</v>
          </cell>
          <cell r="VT1201">
            <v>0</v>
          </cell>
          <cell r="VU1201">
            <v>0</v>
          </cell>
          <cell r="VV1201">
            <v>0</v>
          </cell>
          <cell r="VW1201">
            <v>0</v>
          </cell>
          <cell r="VX1201">
            <v>0</v>
          </cell>
          <cell r="VY1201">
            <v>0</v>
          </cell>
          <cell r="VZ1201">
            <v>0</v>
          </cell>
          <cell r="WA1201">
            <v>0</v>
          </cell>
          <cell r="WB1201">
            <v>0</v>
          </cell>
          <cell r="WC1201">
            <v>0</v>
          </cell>
          <cell r="WD1201">
            <v>0</v>
          </cell>
          <cell r="WE1201">
            <v>0</v>
          </cell>
        </row>
        <row r="1202">
          <cell r="B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  <cell r="GI1202">
            <v>0</v>
          </cell>
          <cell r="GJ1202">
            <v>0</v>
          </cell>
          <cell r="GK1202">
            <v>0</v>
          </cell>
          <cell r="GL1202">
            <v>0</v>
          </cell>
          <cell r="GM1202">
            <v>0</v>
          </cell>
          <cell r="GN1202">
            <v>0</v>
          </cell>
          <cell r="GO1202">
            <v>0</v>
          </cell>
          <cell r="GP1202">
            <v>0</v>
          </cell>
          <cell r="GQ1202">
            <v>0</v>
          </cell>
          <cell r="GR1202">
            <v>0</v>
          </cell>
          <cell r="GS1202">
            <v>0</v>
          </cell>
          <cell r="GT1202">
            <v>0</v>
          </cell>
          <cell r="GU1202">
            <v>0</v>
          </cell>
          <cell r="GV1202">
            <v>0</v>
          </cell>
          <cell r="GW1202">
            <v>0</v>
          </cell>
          <cell r="GX1202">
            <v>0</v>
          </cell>
          <cell r="GY1202">
            <v>0</v>
          </cell>
          <cell r="GZ1202">
            <v>0</v>
          </cell>
          <cell r="HA1202">
            <v>0</v>
          </cell>
          <cell r="HB1202">
            <v>0</v>
          </cell>
          <cell r="HC1202">
            <v>0</v>
          </cell>
          <cell r="HD1202">
            <v>0</v>
          </cell>
          <cell r="HE1202">
            <v>0</v>
          </cell>
          <cell r="HF1202">
            <v>0</v>
          </cell>
          <cell r="HG1202">
            <v>0</v>
          </cell>
          <cell r="HH1202">
            <v>0</v>
          </cell>
          <cell r="HI1202">
            <v>0</v>
          </cell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0</v>
          </cell>
          <cell r="HT1202">
            <v>0</v>
          </cell>
          <cell r="HU1202">
            <v>0</v>
          </cell>
          <cell r="HV1202">
            <v>0</v>
          </cell>
          <cell r="HW1202">
            <v>0</v>
          </cell>
          <cell r="HX1202">
            <v>0</v>
          </cell>
          <cell r="HY1202">
            <v>0</v>
          </cell>
          <cell r="HZ1202">
            <v>0</v>
          </cell>
          <cell r="IA1202">
            <v>0</v>
          </cell>
          <cell r="IB1202">
            <v>0</v>
          </cell>
          <cell r="IC1202">
            <v>0</v>
          </cell>
          <cell r="ID1202">
            <v>0</v>
          </cell>
          <cell r="IE1202">
            <v>0</v>
          </cell>
          <cell r="IF1202">
            <v>0</v>
          </cell>
          <cell r="IG1202">
            <v>0</v>
          </cell>
          <cell r="IH1202">
            <v>0</v>
          </cell>
          <cell r="II1202">
            <v>0</v>
          </cell>
          <cell r="IJ1202">
            <v>0</v>
          </cell>
          <cell r="IK1202">
            <v>0</v>
          </cell>
          <cell r="IL1202">
            <v>0</v>
          </cell>
          <cell r="IM1202">
            <v>0</v>
          </cell>
          <cell r="IN1202">
            <v>0</v>
          </cell>
          <cell r="IO1202">
            <v>0</v>
          </cell>
          <cell r="IP1202">
            <v>0</v>
          </cell>
          <cell r="IQ1202">
            <v>0</v>
          </cell>
          <cell r="IR1202">
            <v>0</v>
          </cell>
          <cell r="IS1202">
            <v>0</v>
          </cell>
          <cell r="IT1202">
            <v>0</v>
          </cell>
          <cell r="IU1202">
            <v>0</v>
          </cell>
          <cell r="IV1202">
            <v>0</v>
          </cell>
          <cell r="IW1202">
            <v>0</v>
          </cell>
          <cell r="IX1202">
            <v>0</v>
          </cell>
          <cell r="IY1202">
            <v>0</v>
          </cell>
          <cell r="IZ1202">
            <v>0</v>
          </cell>
          <cell r="JA1202">
            <v>0</v>
          </cell>
          <cell r="JB1202">
            <v>0</v>
          </cell>
          <cell r="JC1202">
            <v>0</v>
          </cell>
          <cell r="JD1202">
            <v>0</v>
          </cell>
          <cell r="JE1202">
            <v>0</v>
          </cell>
          <cell r="JF1202">
            <v>0</v>
          </cell>
          <cell r="JG1202">
            <v>0</v>
          </cell>
          <cell r="JH1202">
            <v>0</v>
          </cell>
          <cell r="JI1202">
            <v>0</v>
          </cell>
          <cell r="JJ1202">
            <v>0</v>
          </cell>
          <cell r="JK1202">
            <v>0</v>
          </cell>
          <cell r="JL1202">
            <v>0</v>
          </cell>
          <cell r="JM1202">
            <v>0</v>
          </cell>
          <cell r="JN1202">
            <v>0</v>
          </cell>
          <cell r="JO1202">
            <v>0</v>
          </cell>
          <cell r="JP1202">
            <v>0</v>
          </cell>
          <cell r="JQ1202">
            <v>0</v>
          </cell>
          <cell r="JR1202">
            <v>0</v>
          </cell>
          <cell r="JS1202">
            <v>0</v>
          </cell>
          <cell r="JT1202">
            <v>0</v>
          </cell>
          <cell r="JU1202">
            <v>0</v>
          </cell>
          <cell r="JV1202">
            <v>0</v>
          </cell>
          <cell r="JW1202">
            <v>0</v>
          </cell>
          <cell r="JX1202">
            <v>0</v>
          </cell>
          <cell r="JY1202">
            <v>0</v>
          </cell>
          <cell r="JZ1202">
            <v>0</v>
          </cell>
          <cell r="KA1202">
            <v>0</v>
          </cell>
          <cell r="KB1202">
            <v>0</v>
          </cell>
          <cell r="KC1202">
            <v>0</v>
          </cell>
          <cell r="KD1202">
            <v>0</v>
          </cell>
          <cell r="KE1202">
            <v>0</v>
          </cell>
          <cell r="KF1202">
            <v>0</v>
          </cell>
          <cell r="KG1202">
            <v>0</v>
          </cell>
          <cell r="KH1202">
            <v>0</v>
          </cell>
          <cell r="KI1202">
            <v>0</v>
          </cell>
          <cell r="KJ1202">
            <v>0</v>
          </cell>
          <cell r="KK1202">
            <v>0</v>
          </cell>
          <cell r="KL1202">
            <v>0</v>
          </cell>
          <cell r="KM1202">
            <v>0</v>
          </cell>
          <cell r="KN1202">
            <v>0</v>
          </cell>
          <cell r="KO1202">
            <v>0</v>
          </cell>
          <cell r="KP1202">
            <v>0</v>
          </cell>
          <cell r="KQ1202">
            <v>0</v>
          </cell>
          <cell r="KR1202">
            <v>0</v>
          </cell>
          <cell r="KS1202">
            <v>0</v>
          </cell>
          <cell r="KT1202">
            <v>0</v>
          </cell>
          <cell r="KU1202">
            <v>0</v>
          </cell>
          <cell r="KV1202">
            <v>0</v>
          </cell>
          <cell r="KW1202">
            <v>0</v>
          </cell>
          <cell r="KX1202">
            <v>0</v>
          </cell>
          <cell r="KY1202">
            <v>0</v>
          </cell>
          <cell r="KZ1202">
            <v>0</v>
          </cell>
          <cell r="LA1202">
            <v>0</v>
          </cell>
          <cell r="LB1202">
            <v>0</v>
          </cell>
          <cell r="LC1202">
            <v>0</v>
          </cell>
          <cell r="LD1202">
            <v>0</v>
          </cell>
          <cell r="LE1202">
            <v>0</v>
          </cell>
          <cell r="LF1202">
            <v>0</v>
          </cell>
          <cell r="LG1202">
            <v>0</v>
          </cell>
          <cell r="LH1202">
            <v>0</v>
          </cell>
          <cell r="LI1202">
            <v>0</v>
          </cell>
          <cell r="LJ1202">
            <v>0</v>
          </cell>
          <cell r="LK1202">
            <v>0</v>
          </cell>
          <cell r="LL1202">
            <v>0</v>
          </cell>
          <cell r="LM1202">
            <v>0</v>
          </cell>
          <cell r="LN1202">
            <v>0</v>
          </cell>
          <cell r="LO1202">
            <v>0</v>
          </cell>
          <cell r="LP1202">
            <v>0</v>
          </cell>
          <cell r="LQ1202">
            <v>0</v>
          </cell>
          <cell r="LR1202">
            <v>0</v>
          </cell>
          <cell r="LS1202">
            <v>0</v>
          </cell>
          <cell r="LT1202">
            <v>0</v>
          </cell>
          <cell r="LU1202">
            <v>0</v>
          </cell>
          <cell r="LV1202">
            <v>0</v>
          </cell>
          <cell r="LW1202">
            <v>0</v>
          </cell>
          <cell r="LX1202">
            <v>0</v>
          </cell>
          <cell r="LY1202">
            <v>0</v>
          </cell>
          <cell r="LZ1202">
            <v>0</v>
          </cell>
          <cell r="MA1202">
            <v>0</v>
          </cell>
          <cell r="MB1202">
            <v>0</v>
          </cell>
          <cell r="MC1202">
            <v>0</v>
          </cell>
          <cell r="MD1202">
            <v>0</v>
          </cell>
          <cell r="ME1202">
            <v>0</v>
          </cell>
          <cell r="MF1202">
            <v>0</v>
          </cell>
          <cell r="MG1202">
            <v>0</v>
          </cell>
          <cell r="MH1202">
            <v>0</v>
          </cell>
          <cell r="MI1202">
            <v>0</v>
          </cell>
          <cell r="MJ1202">
            <v>0</v>
          </cell>
          <cell r="MK1202">
            <v>0</v>
          </cell>
          <cell r="ML1202">
            <v>0</v>
          </cell>
          <cell r="MM1202">
            <v>0</v>
          </cell>
          <cell r="MN1202">
            <v>0</v>
          </cell>
          <cell r="MO1202">
            <v>0</v>
          </cell>
          <cell r="MP1202">
            <v>0</v>
          </cell>
          <cell r="MQ1202">
            <v>0</v>
          </cell>
          <cell r="MR1202">
            <v>0</v>
          </cell>
          <cell r="MS1202">
            <v>0</v>
          </cell>
          <cell r="MT1202">
            <v>0</v>
          </cell>
          <cell r="MU1202">
            <v>0</v>
          </cell>
          <cell r="MV1202">
            <v>0</v>
          </cell>
          <cell r="MW1202">
            <v>0</v>
          </cell>
          <cell r="MX1202">
            <v>0</v>
          </cell>
          <cell r="MY1202">
            <v>0</v>
          </cell>
          <cell r="MZ1202">
            <v>0</v>
          </cell>
          <cell r="NA1202">
            <v>0</v>
          </cell>
          <cell r="NB1202">
            <v>0</v>
          </cell>
          <cell r="NC1202">
            <v>0</v>
          </cell>
          <cell r="ND1202">
            <v>0</v>
          </cell>
          <cell r="NE1202">
            <v>0</v>
          </cell>
          <cell r="NF1202">
            <v>0</v>
          </cell>
          <cell r="NG1202">
            <v>0</v>
          </cell>
          <cell r="NH1202">
            <v>0</v>
          </cell>
          <cell r="NI1202">
            <v>0</v>
          </cell>
          <cell r="NJ1202">
            <v>0</v>
          </cell>
          <cell r="NK1202">
            <v>0</v>
          </cell>
          <cell r="NL1202">
            <v>0</v>
          </cell>
          <cell r="NM1202">
            <v>0</v>
          </cell>
          <cell r="NN1202">
            <v>0</v>
          </cell>
          <cell r="NO1202">
            <v>0</v>
          </cell>
          <cell r="NP1202">
            <v>0</v>
          </cell>
          <cell r="NQ1202">
            <v>0</v>
          </cell>
          <cell r="NR1202">
            <v>0</v>
          </cell>
          <cell r="NS1202">
            <v>0</v>
          </cell>
          <cell r="NT1202">
            <v>0</v>
          </cell>
          <cell r="NU1202">
            <v>0</v>
          </cell>
          <cell r="NV1202">
            <v>0</v>
          </cell>
          <cell r="NW1202">
            <v>0</v>
          </cell>
          <cell r="NX1202">
            <v>0</v>
          </cell>
          <cell r="NY1202">
            <v>0</v>
          </cell>
          <cell r="NZ1202">
            <v>0</v>
          </cell>
          <cell r="OA1202">
            <v>0</v>
          </cell>
          <cell r="OB1202">
            <v>0</v>
          </cell>
          <cell r="OC1202">
            <v>0</v>
          </cell>
          <cell r="OD1202">
            <v>0</v>
          </cell>
          <cell r="OE1202">
            <v>0</v>
          </cell>
          <cell r="OF1202">
            <v>0</v>
          </cell>
          <cell r="OG1202">
            <v>0</v>
          </cell>
          <cell r="OH1202">
            <v>0</v>
          </cell>
          <cell r="OI1202">
            <v>0</v>
          </cell>
          <cell r="OJ1202">
            <v>0</v>
          </cell>
          <cell r="OK1202">
            <v>0</v>
          </cell>
          <cell r="OL1202">
            <v>0</v>
          </cell>
          <cell r="OM1202">
            <v>0</v>
          </cell>
          <cell r="ON1202">
            <v>0</v>
          </cell>
          <cell r="OO1202">
            <v>0</v>
          </cell>
          <cell r="OP1202">
            <v>0</v>
          </cell>
          <cell r="OQ1202">
            <v>0</v>
          </cell>
          <cell r="OR1202">
            <v>0</v>
          </cell>
          <cell r="OS1202">
            <v>0</v>
          </cell>
          <cell r="OT1202">
            <v>0</v>
          </cell>
          <cell r="OU1202">
            <v>0</v>
          </cell>
          <cell r="OV1202">
            <v>0</v>
          </cell>
          <cell r="OW1202">
            <v>0</v>
          </cell>
          <cell r="OX1202">
            <v>0</v>
          </cell>
          <cell r="OY1202">
            <v>0</v>
          </cell>
          <cell r="OZ1202">
            <v>0</v>
          </cell>
          <cell r="PA1202">
            <v>0</v>
          </cell>
          <cell r="PB1202">
            <v>0</v>
          </cell>
          <cell r="PC1202">
            <v>0</v>
          </cell>
          <cell r="PD1202">
            <v>0</v>
          </cell>
          <cell r="PE1202">
            <v>0</v>
          </cell>
          <cell r="PF1202">
            <v>0</v>
          </cell>
          <cell r="PG1202">
            <v>0</v>
          </cell>
          <cell r="PH1202">
            <v>0</v>
          </cell>
          <cell r="PI1202">
            <v>0</v>
          </cell>
          <cell r="PJ1202">
            <v>0</v>
          </cell>
          <cell r="PK1202">
            <v>0</v>
          </cell>
          <cell r="PL1202">
            <v>0</v>
          </cell>
          <cell r="PM1202">
            <v>0</v>
          </cell>
          <cell r="PN1202">
            <v>0</v>
          </cell>
          <cell r="PO1202">
            <v>0</v>
          </cell>
          <cell r="PP1202">
            <v>0</v>
          </cell>
          <cell r="PQ1202">
            <v>0</v>
          </cell>
          <cell r="PR1202">
            <v>0</v>
          </cell>
          <cell r="PS1202">
            <v>0</v>
          </cell>
          <cell r="PT1202">
            <v>0</v>
          </cell>
          <cell r="PU1202">
            <v>0</v>
          </cell>
          <cell r="PV1202">
            <v>0</v>
          </cell>
          <cell r="PW1202">
            <v>0</v>
          </cell>
          <cell r="PX1202">
            <v>0</v>
          </cell>
          <cell r="PY1202">
            <v>0</v>
          </cell>
          <cell r="PZ1202">
            <v>0</v>
          </cell>
          <cell r="QA1202">
            <v>0</v>
          </cell>
          <cell r="QB1202">
            <v>0</v>
          </cell>
          <cell r="QC1202">
            <v>0</v>
          </cell>
          <cell r="QD1202">
            <v>0</v>
          </cell>
          <cell r="QE1202">
            <v>0</v>
          </cell>
          <cell r="QF1202">
            <v>0</v>
          </cell>
          <cell r="QG1202">
            <v>0</v>
          </cell>
          <cell r="QH1202">
            <v>0</v>
          </cell>
          <cell r="QI1202">
            <v>0</v>
          </cell>
          <cell r="QJ1202">
            <v>0</v>
          </cell>
          <cell r="QK1202">
            <v>0</v>
          </cell>
          <cell r="QL1202">
            <v>0</v>
          </cell>
          <cell r="QM1202">
            <v>0</v>
          </cell>
          <cell r="QN1202">
            <v>0</v>
          </cell>
          <cell r="QO1202">
            <v>0</v>
          </cell>
          <cell r="QP1202">
            <v>0</v>
          </cell>
          <cell r="QQ1202">
            <v>0</v>
          </cell>
          <cell r="QR1202">
            <v>0</v>
          </cell>
          <cell r="QS1202">
            <v>0</v>
          </cell>
          <cell r="QT1202">
            <v>0</v>
          </cell>
          <cell r="QU1202">
            <v>0</v>
          </cell>
          <cell r="QV1202">
            <v>0</v>
          </cell>
          <cell r="QW1202">
            <v>0</v>
          </cell>
          <cell r="QX1202">
            <v>0</v>
          </cell>
          <cell r="QY1202">
            <v>0</v>
          </cell>
          <cell r="QZ1202">
            <v>0</v>
          </cell>
          <cell r="RA1202">
            <v>0</v>
          </cell>
          <cell r="RB1202">
            <v>0</v>
          </cell>
          <cell r="RC1202">
            <v>0</v>
          </cell>
          <cell r="RD1202">
            <v>0</v>
          </cell>
          <cell r="RE1202">
            <v>0</v>
          </cell>
          <cell r="RF1202">
            <v>0</v>
          </cell>
          <cell r="RG1202">
            <v>0</v>
          </cell>
          <cell r="RH1202">
            <v>0</v>
          </cell>
          <cell r="RI1202">
            <v>0</v>
          </cell>
          <cell r="RJ1202">
            <v>0</v>
          </cell>
          <cell r="RK1202">
            <v>0</v>
          </cell>
          <cell r="RL1202">
            <v>0</v>
          </cell>
          <cell r="RM1202">
            <v>0</v>
          </cell>
          <cell r="RN1202">
            <v>0</v>
          </cell>
          <cell r="RO1202">
            <v>0</v>
          </cell>
          <cell r="RP1202">
            <v>0</v>
          </cell>
          <cell r="RQ1202">
            <v>0</v>
          </cell>
          <cell r="RR1202">
            <v>0</v>
          </cell>
          <cell r="RS1202">
            <v>0</v>
          </cell>
          <cell r="RT1202">
            <v>0</v>
          </cell>
          <cell r="RU1202">
            <v>0</v>
          </cell>
          <cell r="RV1202">
            <v>0</v>
          </cell>
          <cell r="RW1202">
            <v>0</v>
          </cell>
          <cell r="RX1202">
            <v>0</v>
          </cell>
          <cell r="RY1202">
            <v>0</v>
          </cell>
          <cell r="RZ1202">
            <v>0</v>
          </cell>
          <cell r="SA1202">
            <v>0</v>
          </cell>
          <cell r="SB1202">
            <v>0</v>
          </cell>
          <cell r="SC1202">
            <v>0</v>
          </cell>
          <cell r="SD1202">
            <v>0</v>
          </cell>
          <cell r="SE1202">
            <v>0</v>
          </cell>
          <cell r="SF1202">
            <v>0</v>
          </cell>
          <cell r="SG1202">
            <v>0</v>
          </cell>
          <cell r="SH1202">
            <v>0</v>
          </cell>
          <cell r="SI1202">
            <v>0</v>
          </cell>
          <cell r="SJ1202">
            <v>0</v>
          </cell>
          <cell r="SK1202">
            <v>0</v>
          </cell>
          <cell r="SL1202">
            <v>0</v>
          </cell>
          <cell r="SM1202">
            <v>0</v>
          </cell>
          <cell r="SN1202">
            <v>0</v>
          </cell>
          <cell r="SO1202">
            <v>0</v>
          </cell>
          <cell r="SP1202">
            <v>0</v>
          </cell>
          <cell r="SQ1202">
            <v>0</v>
          </cell>
          <cell r="SR1202">
            <v>0</v>
          </cell>
          <cell r="SS1202">
            <v>0</v>
          </cell>
          <cell r="ST1202">
            <v>0</v>
          </cell>
          <cell r="SU1202">
            <v>0</v>
          </cell>
          <cell r="SV1202">
            <v>0</v>
          </cell>
          <cell r="SW1202">
            <v>0</v>
          </cell>
          <cell r="SX1202">
            <v>0</v>
          </cell>
          <cell r="SY1202">
            <v>0</v>
          </cell>
          <cell r="SZ1202">
            <v>0</v>
          </cell>
          <cell r="TA1202">
            <v>0</v>
          </cell>
          <cell r="TB1202">
            <v>0</v>
          </cell>
          <cell r="TC1202">
            <v>0</v>
          </cell>
          <cell r="TD1202">
            <v>0</v>
          </cell>
          <cell r="TE1202">
            <v>0</v>
          </cell>
          <cell r="TF1202">
            <v>0</v>
          </cell>
          <cell r="TG1202">
            <v>0</v>
          </cell>
          <cell r="TH1202">
            <v>0</v>
          </cell>
          <cell r="TI1202">
            <v>0</v>
          </cell>
          <cell r="TJ1202">
            <v>0</v>
          </cell>
          <cell r="TK1202">
            <v>0</v>
          </cell>
          <cell r="TL1202">
            <v>0</v>
          </cell>
          <cell r="TM1202">
            <v>0</v>
          </cell>
          <cell r="TN1202">
            <v>0</v>
          </cell>
          <cell r="TO1202">
            <v>0</v>
          </cell>
          <cell r="TP1202">
            <v>0</v>
          </cell>
          <cell r="TQ1202">
            <v>0</v>
          </cell>
          <cell r="TR1202">
            <v>0</v>
          </cell>
          <cell r="TS1202">
            <v>0</v>
          </cell>
          <cell r="TT1202">
            <v>0</v>
          </cell>
          <cell r="TU1202">
            <v>0</v>
          </cell>
          <cell r="TV1202">
            <v>0</v>
          </cell>
          <cell r="TW1202">
            <v>0</v>
          </cell>
          <cell r="TX1202">
            <v>0</v>
          </cell>
          <cell r="TY1202">
            <v>0</v>
          </cell>
          <cell r="TZ1202">
            <v>0</v>
          </cell>
          <cell r="UA1202">
            <v>0</v>
          </cell>
          <cell r="UB1202">
            <v>0</v>
          </cell>
          <cell r="UC1202">
            <v>0</v>
          </cell>
          <cell r="UD1202">
            <v>0</v>
          </cell>
          <cell r="UE1202">
            <v>0</v>
          </cell>
          <cell r="UF1202">
            <v>0</v>
          </cell>
          <cell r="UG1202">
            <v>0</v>
          </cell>
          <cell r="UH1202">
            <v>0</v>
          </cell>
          <cell r="UI1202">
            <v>0</v>
          </cell>
          <cell r="UJ1202">
            <v>0</v>
          </cell>
          <cell r="UK1202">
            <v>0</v>
          </cell>
          <cell r="UL1202">
            <v>0</v>
          </cell>
          <cell r="UM1202">
            <v>0</v>
          </cell>
          <cell r="UN1202">
            <v>0</v>
          </cell>
          <cell r="UO1202">
            <v>0</v>
          </cell>
          <cell r="UP1202">
            <v>0</v>
          </cell>
          <cell r="UQ1202">
            <v>0</v>
          </cell>
          <cell r="UR1202">
            <v>0</v>
          </cell>
          <cell r="US1202">
            <v>0</v>
          </cell>
          <cell r="UT1202">
            <v>0</v>
          </cell>
          <cell r="UU1202">
            <v>0</v>
          </cell>
          <cell r="UV1202">
            <v>0</v>
          </cell>
          <cell r="UW1202">
            <v>0</v>
          </cell>
          <cell r="UX1202">
            <v>0</v>
          </cell>
          <cell r="UY1202">
            <v>0</v>
          </cell>
          <cell r="UZ1202">
            <v>0</v>
          </cell>
          <cell r="VA1202">
            <v>0</v>
          </cell>
          <cell r="VB1202">
            <v>0</v>
          </cell>
          <cell r="VC1202">
            <v>0</v>
          </cell>
          <cell r="VD1202">
            <v>0</v>
          </cell>
          <cell r="VE1202">
            <v>0</v>
          </cell>
          <cell r="VF1202">
            <v>0</v>
          </cell>
          <cell r="VG1202">
            <v>0</v>
          </cell>
          <cell r="VH1202">
            <v>0</v>
          </cell>
          <cell r="VI1202">
            <v>0</v>
          </cell>
          <cell r="VJ1202">
            <v>0</v>
          </cell>
          <cell r="VK1202">
            <v>0</v>
          </cell>
          <cell r="VL1202">
            <v>0</v>
          </cell>
          <cell r="VM1202">
            <v>0</v>
          </cell>
          <cell r="VN1202">
            <v>0</v>
          </cell>
          <cell r="VO1202">
            <v>0</v>
          </cell>
          <cell r="VP1202">
            <v>0</v>
          </cell>
          <cell r="VQ1202">
            <v>0</v>
          </cell>
          <cell r="VR1202">
            <v>0</v>
          </cell>
          <cell r="VS1202">
            <v>0</v>
          </cell>
          <cell r="VT1202">
            <v>0</v>
          </cell>
          <cell r="VU1202">
            <v>0</v>
          </cell>
          <cell r="VV1202">
            <v>0</v>
          </cell>
          <cell r="VW1202">
            <v>0</v>
          </cell>
          <cell r="VX1202">
            <v>0</v>
          </cell>
          <cell r="VY1202">
            <v>0</v>
          </cell>
          <cell r="VZ1202">
            <v>0</v>
          </cell>
          <cell r="WA1202">
            <v>0</v>
          </cell>
          <cell r="WB1202">
            <v>0</v>
          </cell>
          <cell r="WC1202">
            <v>0</v>
          </cell>
          <cell r="WD1202">
            <v>0</v>
          </cell>
          <cell r="WE1202">
            <v>0</v>
          </cell>
        </row>
        <row r="1203">
          <cell r="B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  <cell r="GI1203">
            <v>0</v>
          </cell>
          <cell r="GJ1203">
            <v>0</v>
          </cell>
          <cell r="GK1203">
            <v>0</v>
          </cell>
          <cell r="GL1203">
            <v>0</v>
          </cell>
          <cell r="GM1203">
            <v>0</v>
          </cell>
          <cell r="GN1203">
            <v>0</v>
          </cell>
          <cell r="GO1203">
            <v>0</v>
          </cell>
          <cell r="GP1203">
            <v>0</v>
          </cell>
          <cell r="GQ1203">
            <v>0</v>
          </cell>
          <cell r="GR1203">
            <v>0</v>
          </cell>
          <cell r="GS1203">
            <v>0</v>
          </cell>
          <cell r="GT1203">
            <v>0</v>
          </cell>
          <cell r="GU1203">
            <v>0</v>
          </cell>
          <cell r="GV1203">
            <v>0</v>
          </cell>
          <cell r="GW1203">
            <v>0</v>
          </cell>
          <cell r="GX1203">
            <v>0</v>
          </cell>
          <cell r="GY1203">
            <v>0</v>
          </cell>
          <cell r="GZ1203">
            <v>0</v>
          </cell>
          <cell r="HA1203">
            <v>0</v>
          </cell>
          <cell r="HB1203">
            <v>0</v>
          </cell>
          <cell r="HC1203">
            <v>0</v>
          </cell>
          <cell r="HD1203">
            <v>0</v>
          </cell>
          <cell r="HE1203">
            <v>0</v>
          </cell>
          <cell r="HF1203">
            <v>0</v>
          </cell>
          <cell r="HG1203">
            <v>0</v>
          </cell>
          <cell r="HH1203">
            <v>0</v>
          </cell>
          <cell r="HI1203">
            <v>0</v>
          </cell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0</v>
          </cell>
          <cell r="HT1203">
            <v>0</v>
          </cell>
          <cell r="HU1203">
            <v>0</v>
          </cell>
          <cell r="HV1203">
            <v>0</v>
          </cell>
          <cell r="HW1203">
            <v>0</v>
          </cell>
          <cell r="HX1203">
            <v>0</v>
          </cell>
          <cell r="HY1203">
            <v>0</v>
          </cell>
          <cell r="HZ1203">
            <v>0</v>
          </cell>
          <cell r="IA1203">
            <v>0</v>
          </cell>
          <cell r="IB1203">
            <v>0</v>
          </cell>
          <cell r="IC1203">
            <v>0</v>
          </cell>
          <cell r="ID1203">
            <v>0</v>
          </cell>
          <cell r="IE1203">
            <v>0</v>
          </cell>
          <cell r="IF1203">
            <v>0</v>
          </cell>
          <cell r="IG1203">
            <v>0</v>
          </cell>
          <cell r="IH1203">
            <v>0</v>
          </cell>
          <cell r="II1203">
            <v>0</v>
          </cell>
          <cell r="IJ1203">
            <v>0</v>
          </cell>
          <cell r="IK1203">
            <v>0</v>
          </cell>
          <cell r="IL1203">
            <v>0</v>
          </cell>
          <cell r="IM1203">
            <v>0</v>
          </cell>
          <cell r="IN1203">
            <v>0</v>
          </cell>
          <cell r="IO1203">
            <v>0</v>
          </cell>
          <cell r="IP1203">
            <v>0</v>
          </cell>
          <cell r="IQ1203">
            <v>0</v>
          </cell>
          <cell r="IR1203">
            <v>0</v>
          </cell>
          <cell r="IS1203">
            <v>0</v>
          </cell>
          <cell r="IT1203">
            <v>0</v>
          </cell>
          <cell r="IU1203">
            <v>0</v>
          </cell>
          <cell r="IV1203">
            <v>0</v>
          </cell>
          <cell r="IW1203">
            <v>0</v>
          </cell>
          <cell r="IX1203">
            <v>0</v>
          </cell>
          <cell r="IY1203">
            <v>0</v>
          </cell>
          <cell r="IZ1203">
            <v>0</v>
          </cell>
          <cell r="JA1203">
            <v>0</v>
          </cell>
          <cell r="JB1203">
            <v>0</v>
          </cell>
          <cell r="JC1203">
            <v>0</v>
          </cell>
          <cell r="JD1203">
            <v>0</v>
          </cell>
          <cell r="JE1203">
            <v>0</v>
          </cell>
          <cell r="JF1203">
            <v>0</v>
          </cell>
          <cell r="JG1203">
            <v>0</v>
          </cell>
          <cell r="JH1203">
            <v>0</v>
          </cell>
          <cell r="JI1203">
            <v>0</v>
          </cell>
          <cell r="JJ1203">
            <v>0</v>
          </cell>
          <cell r="JK1203">
            <v>0</v>
          </cell>
          <cell r="JL1203">
            <v>0</v>
          </cell>
          <cell r="JM1203">
            <v>0</v>
          </cell>
          <cell r="JN1203">
            <v>0</v>
          </cell>
          <cell r="JO1203">
            <v>0</v>
          </cell>
          <cell r="JP1203">
            <v>0</v>
          </cell>
          <cell r="JQ1203">
            <v>0</v>
          </cell>
          <cell r="JR1203">
            <v>0</v>
          </cell>
          <cell r="JS1203">
            <v>0</v>
          </cell>
          <cell r="JT1203">
            <v>0</v>
          </cell>
          <cell r="JU1203">
            <v>0</v>
          </cell>
          <cell r="JV1203">
            <v>0</v>
          </cell>
          <cell r="JW1203">
            <v>0</v>
          </cell>
          <cell r="JX1203">
            <v>0</v>
          </cell>
          <cell r="JY1203">
            <v>0</v>
          </cell>
          <cell r="JZ1203">
            <v>0</v>
          </cell>
          <cell r="KA1203">
            <v>0</v>
          </cell>
          <cell r="KB1203">
            <v>0</v>
          </cell>
          <cell r="KC1203">
            <v>0</v>
          </cell>
          <cell r="KD1203">
            <v>0</v>
          </cell>
          <cell r="KE1203">
            <v>0</v>
          </cell>
          <cell r="KF1203">
            <v>0</v>
          </cell>
          <cell r="KG1203">
            <v>0</v>
          </cell>
          <cell r="KH1203">
            <v>0</v>
          </cell>
          <cell r="KI1203">
            <v>0</v>
          </cell>
          <cell r="KJ1203">
            <v>0</v>
          </cell>
          <cell r="KK1203">
            <v>0</v>
          </cell>
          <cell r="KL1203">
            <v>0</v>
          </cell>
          <cell r="KM1203">
            <v>0</v>
          </cell>
          <cell r="KN1203">
            <v>0</v>
          </cell>
          <cell r="KO1203">
            <v>0</v>
          </cell>
          <cell r="KP1203">
            <v>0</v>
          </cell>
          <cell r="KQ1203">
            <v>0</v>
          </cell>
          <cell r="KR1203">
            <v>0</v>
          </cell>
          <cell r="KS1203">
            <v>0</v>
          </cell>
          <cell r="KT1203">
            <v>0</v>
          </cell>
          <cell r="KU1203">
            <v>0</v>
          </cell>
          <cell r="KV1203">
            <v>0</v>
          </cell>
          <cell r="KW1203">
            <v>0</v>
          </cell>
          <cell r="KX1203">
            <v>0</v>
          </cell>
          <cell r="KY1203">
            <v>0</v>
          </cell>
          <cell r="KZ1203">
            <v>0</v>
          </cell>
          <cell r="LA1203">
            <v>0</v>
          </cell>
          <cell r="LB1203">
            <v>0</v>
          </cell>
          <cell r="LC1203">
            <v>0</v>
          </cell>
          <cell r="LD1203">
            <v>0</v>
          </cell>
          <cell r="LE1203">
            <v>0</v>
          </cell>
          <cell r="LF1203">
            <v>0</v>
          </cell>
          <cell r="LG1203">
            <v>0</v>
          </cell>
          <cell r="LH1203">
            <v>0</v>
          </cell>
          <cell r="LI1203">
            <v>0</v>
          </cell>
          <cell r="LJ1203">
            <v>0</v>
          </cell>
          <cell r="LK1203">
            <v>0</v>
          </cell>
          <cell r="LL1203">
            <v>0</v>
          </cell>
          <cell r="LM1203">
            <v>0</v>
          </cell>
          <cell r="LN1203">
            <v>0</v>
          </cell>
          <cell r="LO1203">
            <v>0</v>
          </cell>
          <cell r="LP1203">
            <v>0</v>
          </cell>
          <cell r="LQ1203">
            <v>0</v>
          </cell>
          <cell r="LR1203">
            <v>0</v>
          </cell>
          <cell r="LS1203">
            <v>0</v>
          </cell>
          <cell r="LT1203">
            <v>0</v>
          </cell>
          <cell r="LU1203">
            <v>0</v>
          </cell>
          <cell r="LV1203">
            <v>0</v>
          </cell>
          <cell r="LW1203">
            <v>0</v>
          </cell>
          <cell r="LX1203">
            <v>0</v>
          </cell>
          <cell r="LY1203">
            <v>0</v>
          </cell>
          <cell r="LZ1203">
            <v>0</v>
          </cell>
          <cell r="MA1203">
            <v>0</v>
          </cell>
          <cell r="MB1203">
            <v>0</v>
          </cell>
          <cell r="MC1203">
            <v>0</v>
          </cell>
          <cell r="MD1203">
            <v>0</v>
          </cell>
          <cell r="ME1203">
            <v>0</v>
          </cell>
          <cell r="MF1203">
            <v>0</v>
          </cell>
          <cell r="MG1203">
            <v>0</v>
          </cell>
          <cell r="MH1203">
            <v>0</v>
          </cell>
          <cell r="MI1203">
            <v>0</v>
          </cell>
          <cell r="MJ1203">
            <v>0</v>
          </cell>
          <cell r="MK1203">
            <v>0</v>
          </cell>
          <cell r="ML1203">
            <v>0</v>
          </cell>
          <cell r="MM1203">
            <v>0</v>
          </cell>
          <cell r="MN1203">
            <v>0</v>
          </cell>
          <cell r="MO1203">
            <v>0</v>
          </cell>
          <cell r="MP1203">
            <v>0</v>
          </cell>
          <cell r="MQ1203">
            <v>0</v>
          </cell>
          <cell r="MR1203">
            <v>0</v>
          </cell>
          <cell r="MS1203">
            <v>0</v>
          </cell>
          <cell r="MT1203">
            <v>0</v>
          </cell>
          <cell r="MU1203">
            <v>0</v>
          </cell>
          <cell r="MV1203">
            <v>0</v>
          </cell>
          <cell r="MW1203">
            <v>0</v>
          </cell>
          <cell r="MX1203">
            <v>0</v>
          </cell>
          <cell r="MY1203">
            <v>0</v>
          </cell>
          <cell r="MZ1203">
            <v>0</v>
          </cell>
          <cell r="NA1203">
            <v>0</v>
          </cell>
          <cell r="NB1203">
            <v>0</v>
          </cell>
          <cell r="NC1203">
            <v>0</v>
          </cell>
          <cell r="ND1203">
            <v>0</v>
          </cell>
          <cell r="NE1203">
            <v>0</v>
          </cell>
          <cell r="NF1203">
            <v>0</v>
          </cell>
          <cell r="NG1203">
            <v>0</v>
          </cell>
          <cell r="NH1203">
            <v>0</v>
          </cell>
          <cell r="NI1203">
            <v>0</v>
          </cell>
          <cell r="NJ1203">
            <v>0</v>
          </cell>
          <cell r="NK1203">
            <v>0</v>
          </cell>
          <cell r="NL1203">
            <v>0</v>
          </cell>
          <cell r="NM1203">
            <v>0</v>
          </cell>
          <cell r="NN1203">
            <v>0</v>
          </cell>
          <cell r="NO1203">
            <v>0</v>
          </cell>
          <cell r="NP1203">
            <v>0</v>
          </cell>
          <cell r="NQ1203">
            <v>0</v>
          </cell>
          <cell r="NR1203">
            <v>0</v>
          </cell>
          <cell r="NS1203">
            <v>0</v>
          </cell>
          <cell r="NT1203">
            <v>0</v>
          </cell>
          <cell r="NU1203">
            <v>0</v>
          </cell>
          <cell r="NV1203">
            <v>0</v>
          </cell>
          <cell r="NW1203">
            <v>0</v>
          </cell>
          <cell r="NX1203">
            <v>0</v>
          </cell>
          <cell r="NY1203">
            <v>0</v>
          </cell>
          <cell r="NZ1203">
            <v>0</v>
          </cell>
          <cell r="OA1203">
            <v>0</v>
          </cell>
          <cell r="OB1203">
            <v>0</v>
          </cell>
          <cell r="OC1203">
            <v>0</v>
          </cell>
          <cell r="OD1203">
            <v>0</v>
          </cell>
          <cell r="OE1203">
            <v>0</v>
          </cell>
          <cell r="OF1203">
            <v>0</v>
          </cell>
          <cell r="OG1203">
            <v>0</v>
          </cell>
          <cell r="OH1203">
            <v>0</v>
          </cell>
          <cell r="OI1203">
            <v>0</v>
          </cell>
          <cell r="OJ1203">
            <v>0</v>
          </cell>
          <cell r="OK1203">
            <v>0</v>
          </cell>
          <cell r="OL1203">
            <v>0</v>
          </cell>
          <cell r="OM1203">
            <v>0</v>
          </cell>
          <cell r="ON1203">
            <v>0</v>
          </cell>
          <cell r="OO1203">
            <v>0</v>
          </cell>
          <cell r="OP1203">
            <v>0</v>
          </cell>
          <cell r="OQ1203">
            <v>0</v>
          </cell>
          <cell r="OR1203">
            <v>0</v>
          </cell>
          <cell r="OS1203">
            <v>0</v>
          </cell>
          <cell r="OT1203">
            <v>0</v>
          </cell>
          <cell r="OU1203">
            <v>0</v>
          </cell>
          <cell r="OV1203">
            <v>0</v>
          </cell>
          <cell r="OW1203">
            <v>0</v>
          </cell>
          <cell r="OX1203">
            <v>0</v>
          </cell>
          <cell r="OY1203">
            <v>0</v>
          </cell>
          <cell r="OZ1203">
            <v>0</v>
          </cell>
          <cell r="PA1203">
            <v>0</v>
          </cell>
          <cell r="PB1203">
            <v>0</v>
          </cell>
          <cell r="PC1203">
            <v>0</v>
          </cell>
          <cell r="PD1203">
            <v>0</v>
          </cell>
          <cell r="PE1203">
            <v>0</v>
          </cell>
          <cell r="PF1203">
            <v>0</v>
          </cell>
          <cell r="PG1203">
            <v>0</v>
          </cell>
          <cell r="PH1203">
            <v>0</v>
          </cell>
          <cell r="PI1203">
            <v>0</v>
          </cell>
          <cell r="PJ1203">
            <v>0</v>
          </cell>
          <cell r="PK1203">
            <v>0</v>
          </cell>
          <cell r="PL1203">
            <v>0</v>
          </cell>
          <cell r="PM1203">
            <v>0</v>
          </cell>
          <cell r="PN1203">
            <v>0</v>
          </cell>
          <cell r="PO1203">
            <v>0</v>
          </cell>
          <cell r="PP1203">
            <v>0</v>
          </cell>
          <cell r="PQ1203">
            <v>0</v>
          </cell>
          <cell r="PR1203">
            <v>0</v>
          </cell>
          <cell r="PS1203">
            <v>0</v>
          </cell>
          <cell r="PT1203">
            <v>0</v>
          </cell>
          <cell r="PU1203">
            <v>0</v>
          </cell>
          <cell r="PV1203">
            <v>0</v>
          </cell>
          <cell r="PW1203">
            <v>0</v>
          </cell>
          <cell r="PX1203">
            <v>0</v>
          </cell>
          <cell r="PY1203">
            <v>0</v>
          </cell>
          <cell r="PZ1203">
            <v>0</v>
          </cell>
          <cell r="QA1203">
            <v>0</v>
          </cell>
          <cell r="QB1203">
            <v>0</v>
          </cell>
          <cell r="QC1203">
            <v>0</v>
          </cell>
          <cell r="QD1203">
            <v>0</v>
          </cell>
          <cell r="QE1203">
            <v>0</v>
          </cell>
          <cell r="QF1203">
            <v>0</v>
          </cell>
          <cell r="QG1203">
            <v>0</v>
          </cell>
          <cell r="QH1203">
            <v>0</v>
          </cell>
          <cell r="QI1203">
            <v>0</v>
          </cell>
          <cell r="QJ1203">
            <v>0</v>
          </cell>
          <cell r="QK1203">
            <v>0</v>
          </cell>
          <cell r="QL1203">
            <v>0</v>
          </cell>
          <cell r="QM1203">
            <v>0</v>
          </cell>
          <cell r="QN1203">
            <v>0</v>
          </cell>
          <cell r="QO1203">
            <v>0</v>
          </cell>
          <cell r="QP1203">
            <v>0</v>
          </cell>
          <cell r="QQ1203">
            <v>0</v>
          </cell>
          <cell r="QR1203">
            <v>0</v>
          </cell>
          <cell r="QS1203">
            <v>0</v>
          </cell>
          <cell r="QT1203">
            <v>0</v>
          </cell>
          <cell r="QU1203">
            <v>0</v>
          </cell>
          <cell r="QV1203">
            <v>0</v>
          </cell>
          <cell r="QW1203">
            <v>0</v>
          </cell>
          <cell r="QX1203">
            <v>0</v>
          </cell>
          <cell r="QY1203">
            <v>0</v>
          </cell>
          <cell r="QZ1203">
            <v>0</v>
          </cell>
          <cell r="RA1203">
            <v>0</v>
          </cell>
          <cell r="RB1203">
            <v>0</v>
          </cell>
          <cell r="RC1203">
            <v>0</v>
          </cell>
          <cell r="RD1203">
            <v>0</v>
          </cell>
          <cell r="RE1203">
            <v>0</v>
          </cell>
          <cell r="RF1203">
            <v>0</v>
          </cell>
          <cell r="RG1203">
            <v>0</v>
          </cell>
          <cell r="RH1203">
            <v>0</v>
          </cell>
          <cell r="RI1203">
            <v>0</v>
          </cell>
          <cell r="RJ1203">
            <v>0</v>
          </cell>
          <cell r="RK1203">
            <v>0</v>
          </cell>
          <cell r="RL1203">
            <v>0</v>
          </cell>
          <cell r="RM1203">
            <v>0</v>
          </cell>
          <cell r="RN1203">
            <v>0</v>
          </cell>
          <cell r="RO1203">
            <v>0</v>
          </cell>
          <cell r="RP1203">
            <v>0</v>
          </cell>
          <cell r="RQ1203">
            <v>0</v>
          </cell>
          <cell r="RR1203">
            <v>0</v>
          </cell>
          <cell r="RS1203">
            <v>0</v>
          </cell>
          <cell r="RT1203">
            <v>0</v>
          </cell>
          <cell r="RU1203">
            <v>0</v>
          </cell>
          <cell r="RV1203">
            <v>0</v>
          </cell>
          <cell r="RW1203">
            <v>0</v>
          </cell>
          <cell r="RX1203">
            <v>0</v>
          </cell>
          <cell r="RY1203">
            <v>0</v>
          </cell>
          <cell r="RZ1203">
            <v>0</v>
          </cell>
          <cell r="SA1203">
            <v>0</v>
          </cell>
          <cell r="SB1203">
            <v>0</v>
          </cell>
          <cell r="SC1203">
            <v>0</v>
          </cell>
          <cell r="SD1203">
            <v>0</v>
          </cell>
          <cell r="SE1203">
            <v>0</v>
          </cell>
          <cell r="SF1203">
            <v>0</v>
          </cell>
          <cell r="SG1203">
            <v>0</v>
          </cell>
          <cell r="SH1203">
            <v>0</v>
          </cell>
          <cell r="SI1203">
            <v>0</v>
          </cell>
          <cell r="SJ1203">
            <v>0</v>
          </cell>
          <cell r="SK1203">
            <v>0</v>
          </cell>
          <cell r="SL1203">
            <v>0</v>
          </cell>
          <cell r="SM1203">
            <v>0</v>
          </cell>
          <cell r="SN1203">
            <v>0</v>
          </cell>
          <cell r="SO1203">
            <v>0</v>
          </cell>
          <cell r="SP1203">
            <v>0</v>
          </cell>
          <cell r="SQ1203">
            <v>0</v>
          </cell>
          <cell r="SR1203">
            <v>0</v>
          </cell>
          <cell r="SS1203">
            <v>0</v>
          </cell>
          <cell r="ST1203">
            <v>0</v>
          </cell>
          <cell r="SU1203">
            <v>0</v>
          </cell>
          <cell r="SV1203">
            <v>0</v>
          </cell>
          <cell r="SW1203">
            <v>0</v>
          </cell>
          <cell r="SX1203">
            <v>0</v>
          </cell>
          <cell r="SY1203">
            <v>0</v>
          </cell>
          <cell r="SZ1203">
            <v>0</v>
          </cell>
          <cell r="TA1203">
            <v>0</v>
          </cell>
          <cell r="TB1203">
            <v>0</v>
          </cell>
          <cell r="TC1203">
            <v>0</v>
          </cell>
          <cell r="TD1203">
            <v>0</v>
          </cell>
          <cell r="TE1203">
            <v>0</v>
          </cell>
          <cell r="TF1203">
            <v>0</v>
          </cell>
          <cell r="TG1203">
            <v>0</v>
          </cell>
          <cell r="TH1203">
            <v>0</v>
          </cell>
          <cell r="TI1203">
            <v>0</v>
          </cell>
          <cell r="TJ1203">
            <v>0</v>
          </cell>
          <cell r="TK1203">
            <v>0</v>
          </cell>
          <cell r="TL1203">
            <v>0</v>
          </cell>
          <cell r="TM1203">
            <v>0</v>
          </cell>
          <cell r="TN1203">
            <v>0</v>
          </cell>
          <cell r="TO1203">
            <v>0</v>
          </cell>
          <cell r="TP1203">
            <v>0</v>
          </cell>
          <cell r="TQ1203">
            <v>0</v>
          </cell>
          <cell r="TR1203">
            <v>0</v>
          </cell>
          <cell r="TS1203">
            <v>0</v>
          </cell>
          <cell r="TT1203">
            <v>0</v>
          </cell>
          <cell r="TU1203">
            <v>0</v>
          </cell>
          <cell r="TV1203">
            <v>0</v>
          </cell>
          <cell r="TW1203">
            <v>0</v>
          </cell>
          <cell r="TX1203">
            <v>0</v>
          </cell>
          <cell r="TY1203">
            <v>0</v>
          </cell>
          <cell r="TZ1203">
            <v>0</v>
          </cell>
          <cell r="UA1203">
            <v>0</v>
          </cell>
          <cell r="UB1203">
            <v>0</v>
          </cell>
          <cell r="UC1203">
            <v>0</v>
          </cell>
          <cell r="UD1203">
            <v>0</v>
          </cell>
          <cell r="UE1203">
            <v>0</v>
          </cell>
          <cell r="UF1203">
            <v>0</v>
          </cell>
          <cell r="UG1203">
            <v>0</v>
          </cell>
          <cell r="UH1203">
            <v>0</v>
          </cell>
          <cell r="UI1203">
            <v>0</v>
          </cell>
          <cell r="UJ1203">
            <v>0</v>
          </cell>
          <cell r="UK1203">
            <v>0</v>
          </cell>
          <cell r="UL1203">
            <v>0</v>
          </cell>
          <cell r="UM1203">
            <v>0</v>
          </cell>
          <cell r="UN1203">
            <v>0</v>
          </cell>
          <cell r="UO1203">
            <v>0</v>
          </cell>
          <cell r="UP1203">
            <v>0</v>
          </cell>
          <cell r="UQ1203">
            <v>0</v>
          </cell>
          <cell r="UR1203">
            <v>0</v>
          </cell>
          <cell r="US1203">
            <v>0</v>
          </cell>
          <cell r="UT1203">
            <v>0</v>
          </cell>
          <cell r="UU1203">
            <v>0</v>
          </cell>
          <cell r="UV1203">
            <v>0</v>
          </cell>
          <cell r="UW1203">
            <v>0</v>
          </cell>
          <cell r="UX1203">
            <v>0</v>
          </cell>
          <cell r="UY1203">
            <v>0</v>
          </cell>
          <cell r="UZ1203">
            <v>0</v>
          </cell>
          <cell r="VA1203">
            <v>0</v>
          </cell>
          <cell r="VB1203">
            <v>0</v>
          </cell>
          <cell r="VC1203">
            <v>0</v>
          </cell>
          <cell r="VD1203">
            <v>0</v>
          </cell>
          <cell r="VE1203">
            <v>0</v>
          </cell>
          <cell r="VF1203">
            <v>0</v>
          </cell>
          <cell r="VG1203">
            <v>0</v>
          </cell>
          <cell r="VH1203">
            <v>0</v>
          </cell>
          <cell r="VI1203">
            <v>0</v>
          </cell>
          <cell r="VJ1203">
            <v>0</v>
          </cell>
          <cell r="VK1203">
            <v>0</v>
          </cell>
          <cell r="VL1203">
            <v>0</v>
          </cell>
          <cell r="VM1203">
            <v>0</v>
          </cell>
          <cell r="VN1203">
            <v>0</v>
          </cell>
          <cell r="VO1203">
            <v>0</v>
          </cell>
          <cell r="VP1203">
            <v>0</v>
          </cell>
          <cell r="VQ1203">
            <v>0</v>
          </cell>
          <cell r="VR1203">
            <v>0</v>
          </cell>
          <cell r="VS1203">
            <v>0</v>
          </cell>
          <cell r="VT1203">
            <v>0</v>
          </cell>
          <cell r="VU1203">
            <v>0</v>
          </cell>
          <cell r="VV1203">
            <v>0</v>
          </cell>
          <cell r="VW1203">
            <v>0</v>
          </cell>
          <cell r="VX1203">
            <v>0</v>
          </cell>
          <cell r="VY1203">
            <v>0</v>
          </cell>
          <cell r="VZ1203">
            <v>0</v>
          </cell>
          <cell r="WA1203">
            <v>0</v>
          </cell>
          <cell r="WB1203">
            <v>0</v>
          </cell>
          <cell r="WC1203">
            <v>0</v>
          </cell>
          <cell r="WD1203">
            <v>0</v>
          </cell>
          <cell r="WE1203">
            <v>0</v>
          </cell>
        </row>
        <row r="1204">
          <cell r="B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  <cell r="FT1204">
            <v>0</v>
          </cell>
          <cell r="FU1204">
            <v>0</v>
          </cell>
          <cell r="FV1204">
            <v>0</v>
          </cell>
          <cell r="FW1204">
            <v>0</v>
          </cell>
          <cell r="FX1204">
            <v>0</v>
          </cell>
          <cell r="FY1204">
            <v>0</v>
          </cell>
          <cell r="FZ1204">
            <v>0</v>
          </cell>
          <cell r="GA1204">
            <v>0</v>
          </cell>
          <cell r="GB1204">
            <v>0</v>
          </cell>
          <cell r="GC1204">
            <v>0</v>
          </cell>
          <cell r="GD1204">
            <v>0</v>
          </cell>
          <cell r="GE1204">
            <v>0</v>
          </cell>
          <cell r="GF1204">
            <v>0</v>
          </cell>
          <cell r="GG1204">
            <v>0</v>
          </cell>
          <cell r="GH1204">
            <v>0</v>
          </cell>
          <cell r="GI1204">
            <v>0</v>
          </cell>
          <cell r="GJ1204">
            <v>0</v>
          </cell>
          <cell r="GK1204">
            <v>0</v>
          </cell>
          <cell r="GL1204">
            <v>0</v>
          </cell>
          <cell r="GM1204">
            <v>0</v>
          </cell>
          <cell r="GN1204">
            <v>0</v>
          </cell>
          <cell r="GO1204">
            <v>0</v>
          </cell>
          <cell r="GP1204">
            <v>0</v>
          </cell>
          <cell r="GQ1204">
            <v>0</v>
          </cell>
          <cell r="GR1204">
            <v>0</v>
          </cell>
          <cell r="GS1204">
            <v>0</v>
          </cell>
          <cell r="GT1204">
            <v>0</v>
          </cell>
          <cell r="GU1204">
            <v>0</v>
          </cell>
          <cell r="GV1204">
            <v>0</v>
          </cell>
          <cell r="GW1204">
            <v>0</v>
          </cell>
          <cell r="GX1204">
            <v>0</v>
          </cell>
          <cell r="GY1204">
            <v>0</v>
          </cell>
          <cell r="GZ1204">
            <v>0</v>
          </cell>
          <cell r="HA1204">
            <v>0</v>
          </cell>
          <cell r="HB1204">
            <v>0</v>
          </cell>
          <cell r="HC1204">
            <v>0</v>
          </cell>
          <cell r="HD1204">
            <v>0</v>
          </cell>
          <cell r="HE1204">
            <v>0</v>
          </cell>
          <cell r="HF1204">
            <v>0</v>
          </cell>
          <cell r="HG1204">
            <v>0</v>
          </cell>
          <cell r="HH1204">
            <v>0</v>
          </cell>
          <cell r="HI1204">
            <v>0</v>
          </cell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0</v>
          </cell>
          <cell r="HT1204">
            <v>0</v>
          </cell>
          <cell r="HU1204">
            <v>0</v>
          </cell>
          <cell r="HV1204">
            <v>0</v>
          </cell>
          <cell r="HW1204">
            <v>0</v>
          </cell>
          <cell r="HX1204">
            <v>0</v>
          </cell>
          <cell r="HY1204">
            <v>0</v>
          </cell>
          <cell r="HZ1204">
            <v>0</v>
          </cell>
          <cell r="IA1204">
            <v>0</v>
          </cell>
          <cell r="IB1204">
            <v>0</v>
          </cell>
          <cell r="IC1204">
            <v>0</v>
          </cell>
          <cell r="ID1204">
            <v>0</v>
          </cell>
          <cell r="IE1204">
            <v>0</v>
          </cell>
          <cell r="IF1204">
            <v>0</v>
          </cell>
          <cell r="IG1204">
            <v>0</v>
          </cell>
          <cell r="IH1204">
            <v>0</v>
          </cell>
          <cell r="II1204">
            <v>0</v>
          </cell>
          <cell r="IJ1204">
            <v>0</v>
          </cell>
          <cell r="IK1204">
            <v>0</v>
          </cell>
          <cell r="IL1204">
            <v>0</v>
          </cell>
          <cell r="IM1204">
            <v>0</v>
          </cell>
          <cell r="IN1204">
            <v>0</v>
          </cell>
          <cell r="IO1204">
            <v>0</v>
          </cell>
          <cell r="IP1204">
            <v>0</v>
          </cell>
          <cell r="IQ1204">
            <v>0</v>
          </cell>
          <cell r="IR1204">
            <v>0</v>
          </cell>
          <cell r="IS1204">
            <v>0</v>
          </cell>
          <cell r="IT1204">
            <v>0</v>
          </cell>
          <cell r="IU1204">
            <v>0</v>
          </cell>
          <cell r="IV1204">
            <v>0</v>
          </cell>
          <cell r="IW1204">
            <v>0</v>
          </cell>
          <cell r="IX1204">
            <v>0</v>
          </cell>
          <cell r="IY1204">
            <v>0</v>
          </cell>
          <cell r="IZ1204">
            <v>0</v>
          </cell>
          <cell r="JA1204">
            <v>0</v>
          </cell>
          <cell r="JB1204">
            <v>0</v>
          </cell>
          <cell r="JC1204">
            <v>0</v>
          </cell>
          <cell r="JD1204">
            <v>0</v>
          </cell>
          <cell r="JE1204">
            <v>0</v>
          </cell>
          <cell r="JF1204">
            <v>0</v>
          </cell>
          <cell r="JG1204">
            <v>0</v>
          </cell>
          <cell r="JH1204">
            <v>0</v>
          </cell>
          <cell r="JI1204">
            <v>0</v>
          </cell>
          <cell r="JJ1204">
            <v>0</v>
          </cell>
          <cell r="JK1204">
            <v>0</v>
          </cell>
          <cell r="JL1204">
            <v>0</v>
          </cell>
          <cell r="JM1204">
            <v>0</v>
          </cell>
          <cell r="JN1204">
            <v>0</v>
          </cell>
          <cell r="JO1204">
            <v>0</v>
          </cell>
          <cell r="JP1204">
            <v>0</v>
          </cell>
          <cell r="JQ1204">
            <v>0</v>
          </cell>
          <cell r="JR1204">
            <v>0</v>
          </cell>
          <cell r="JS1204">
            <v>0</v>
          </cell>
          <cell r="JT1204">
            <v>0</v>
          </cell>
          <cell r="JU1204">
            <v>0</v>
          </cell>
          <cell r="JV1204">
            <v>0</v>
          </cell>
          <cell r="JW1204">
            <v>0</v>
          </cell>
          <cell r="JX1204">
            <v>0</v>
          </cell>
          <cell r="JY1204">
            <v>0</v>
          </cell>
          <cell r="JZ1204">
            <v>0</v>
          </cell>
          <cell r="KA1204">
            <v>0</v>
          </cell>
          <cell r="KB1204">
            <v>0</v>
          </cell>
          <cell r="KC1204">
            <v>0</v>
          </cell>
          <cell r="KD1204">
            <v>0</v>
          </cell>
          <cell r="KE1204">
            <v>0</v>
          </cell>
          <cell r="KF1204">
            <v>0</v>
          </cell>
          <cell r="KG1204">
            <v>0</v>
          </cell>
          <cell r="KH1204">
            <v>0</v>
          </cell>
          <cell r="KI1204">
            <v>0</v>
          </cell>
          <cell r="KJ1204">
            <v>0</v>
          </cell>
          <cell r="KK1204">
            <v>0</v>
          </cell>
          <cell r="KL1204">
            <v>0</v>
          </cell>
          <cell r="KM1204">
            <v>0</v>
          </cell>
          <cell r="KN1204">
            <v>0</v>
          </cell>
          <cell r="KO1204">
            <v>0</v>
          </cell>
          <cell r="KP1204">
            <v>0</v>
          </cell>
          <cell r="KQ1204">
            <v>0</v>
          </cell>
          <cell r="KR1204">
            <v>0</v>
          </cell>
          <cell r="KS1204">
            <v>0</v>
          </cell>
          <cell r="KT1204">
            <v>0</v>
          </cell>
          <cell r="KU1204">
            <v>0</v>
          </cell>
          <cell r="KV1204">
            <v>0</v>
          </cell>
          <cell r="KW1204">
            <v>0</v>
          </cell>
          <cell r="KX1204">
            <v>0</v>
          </cell>
          <cell r="KY1204">
            <v>0</v>
          </cell>
          <cell r="KZ1204">
            <v>0</v>
          </cell>
          <cell r="LA1204">
            <v>0</v>
          </cell>
          <cell r="LB1204">
            <v>0</v>
          </cell>
          <cell r="LC1204">
            <v>0</v>
          </cell>
          <cell r="LD1204">
            <v>0</v>
          </cell>
          <cell r="LE1204">
            <v>0</v>
          </cell>
          <cell r="LF1204">
            <v>0</v>
          </cell>
          <cell r="LG1204">
            <v>0</v>
          </cell>
          <cell r="LH1204">
            <v>0</v>
          </cell>
          <cell r="LI1204">
            <v>0</v>
          </cell>
          <cell r="LJ1204">
            <v>0</v>
          </cell>
          <cell r="LK1204">
            <v>0</v>
          </cell>
          <cell r="LL1204">
            <v>0</v>
          </cell>
          <cell r="LM1204">
            <v>0</v>
          </cell>
          <cell r="LN1204">
            <v>0</v>
          </cell>
          <cell r="LO1204">
            <v>0</v>
          </cell>
          <cell r="LP1204">
            <v>0</v>
          </cell>
          <cell r="LQ1204">
            <v>0</v>
          </cell>
          <cell r="LR1204">
            <v>0</v>
          </cell>
          <cell r="LS1204">
            <v>0</v>
          </cell>
          <cell r="LT1204">
            <v>0</v>
          </cell>
          <cell r="LU1204">
            <v>0</v>
          </cell>
          <cell r="LV1204">
            <v>0</v>
          </cell>
          <cell r="LW1204">
            <v>0</v>
          </cell>
          <cell r="LX1204">
            <v>0</v>
          </cell>
          <cell r="LY1204">
            <v>0</v>
          </cell>
          <cell r="LZ1204">
            <v>0</v>
          </cell>
          <cell r="MA1204">
            <v>0</v>
          </cell>
          <cell r="MB1204">
            <v>0</v>
          </cell>
          <cell r="MC1204">
            <v>0</v>
          </cell>
          <cell r="MD1204">
            <v>0</v>
          </cell>
          <cell r="ME1204">
            <v>0</v>
          </cell>
          <cell r="MF1204">
            <v>0</v>
          </cell>
          <cell r="MG1204">
            <v>0</v>
          </cell>
          <cell r="MH1204">
            <v>0</v>
          </cell>
          <cell r="MI1204">
            <v>0</v>
          </cell>
          <cell r="MJ1204">
            <v>0</v>
          </cell>
          <cell r="MK1204">
            <v>0</v>
          </cell>
          <cell r="ML1204">
            <v>0</v>
          </cell>
          <cell r="MM1204">
            <v>0</v>
          </cell>
          <cell r="MN1204">
            <v>0</v>
          </cell>
          <cell r="MO1204">
            <v>0</v>
          </cell>
          <cell r="MP1204">
            <v>0</v>
          </cell>
          <cell r="MQ1204">
            <v>0</v>
          </cell>
          <cell r="MR1204">
            <v>0</v>
          </cell>
          <cell r="MS1204">
            <v>0</v>
          </cell>
          <cell r="MT1204">
            <v>0</v>
          </cell>
          <cell r="MU1204">
            <v>0</v>
          </cell>
          <cell r="MV1204">
            <v>0</v>
          </cell>
          <cell r="MW1204">
            <v>0</v>
          </cell>
          <cell r="MX1204">
            <v>0</v>
          </cell>
          <cell r="MY1204">
            <v>0</v>
          </cell>
          <cell r="MZ1204">
            <v>0</v>
          </cell>
          <cell r="NA1204">
            <v>0</v>
          </cell>
          <cell r="NB1204">
            <v>0</v>
          </cell>
          <cell r="NC1204">
            <v>0</v>
          </cell>
          <cell r="ND1204">
            <v>0</v>
          </cell>
          <cell r="NE1204">
            <v>0</v>
          </cell>
          <cell r="NF1204">
            <v>0</v>
          </cell>
          <cell r="NG1204">
            <v>0</v>
          </cell>
          <cell r="NH1204">
            <v>0</v>
          </cell>
          <cell r="NI1204">
            <v>0</v>
          </cell>
          <cell r="NJ1204">
            <v>0</v>
          </cell>
          <cell r="NK1204">
            <v>0</v>
          </cell>
          <cell r="NL1204">
            <v>0</v>
          </cell>
          <cell r="NM1204">
            <v>0</v>
          </cell>
          <cell r="NN1204">
            <v>0</v>
          </cell>
          <cell r="NO1204">
            <v>0</v>
          </cell>
          <cell r="NP1204">
            <v>0</v>
          </cell>
          <cell r="NQ1204">
            <v>0</v>
          </cell>
          <cell r="NR1204">
            <v>0</v>
          </cell>
          <cell r="NS1204">
            <v>0</v>
          </cell>
          <cell r="NT1204">
            <v>0</v>
          </cell>
          <cell r="NU1204">
            <v>0</v>
          </cell>
          <cell r="NV1204">
            <v>0</v>
          </cell>
          <cell r="NW1204">
            <v>0</v>
          </cell>
          <cell r="NX1204">
            <v>0</v>
          </cell>
          <cell r="NY1204">
            <v>0</v>
          </cell>
          <cell r="NZ1204">
            <v>0</v>
          </cell>
          <cell r="OA1204">
            <v>0</v>
          </cell>
          <cell r="OB1204">
            <v>0</v>
          </cell>
          <cell r="OC1204">
            <v>0</v>
          </cell>
          <cell r="OD1204">
            <v>0</v>
          </cell>
          <cell r="OE1204">
            <v>0</v>
          </cell>
          <cell r="OF1204">
            <v>0</v>
          </cell>
          <cell r="OG1204">
            <v>0</v>
          </cell>
          <cell r="OH1204">
            <v>0</v>
          </cell>
          <cell r="OI1204">
            <v>0</v>
          </cell>
          <cell r="OJ1204">
            <v>0</v>
          </cell>
          <cell r="OK1204">
            <v>0</v>
          </cell>
          <cell r="OL1204">
            <v>0</v>
          </cell>
          <cell r="OM1204">
            <v>0</v>
          </cell>
          <cell r="ON1204">
            <v>0</v>
          </cell>
          <cell r="OO1204">
            <v>0</v>
          </cell>
          <cell r="OP1204">
            <v>0</v>
          </cell>
          <cell r="OQ1204">
            <v>0</v>
          </cell>
          <cell r="OR1204">
            <v>0</v>
          </cell>
          <cell r="OS1204">
            <v>0</v>
          </cell>
          <cell r="OT1204">
            <v>0</v>
          </cell>
          <cell r="OU1204">
            <v>0</v>
          </cell>
          <cell r="OV1204">
            <v>0</v>
          </cell>
          <cell r="OW1204">
            <v>0</v>
          </cell>
          <cell r="OX1204">
            <v>0</v>
          </cell>
          <cell r="OY1204">
            <v>0</v>
          </cell>
          <cell r="OZ1204">
            <v>0</v>
          </cell>
          <cell r="PA1204">
            <v>0</v>
          </cell>
          <cell r="PB1204">
            <v>0</v>
          </cell>
          <cell r="PC1204">
            <v>0</v>
          </cell>
          <cell r="PD1204">
            <v>0</v>
          </cell>
          <cell r="PE1204">
            <v>0</v>
          </cell>
          <cell r="PF1204">
            <v>0</v>
          </cell>
          <cell r="PG1204">
            <v>0</v>
          </cell>
          <cell r="PH1204">
            <v>0</v>
          </cell>
          <cell r="PI1204">
            <v>0</v>
          </cell>
          <cell r="PJ1204">
            <v>0</v>
          </cell>
          <cell r="PK1204">
            <v>0</v>
          </cell>
          <cell r="PL1204">
            <v>0</v>
          </cell>
          <cell r="PM1204">
            <v>0</v>
          </cell>
          <cell r="PN1204">
            <v>0</v>
          </cell>
          <cell r="PO1204">
            <v>0</v>
          </cell>
          <cell r="PP1204">
            <v>0</v>
          </cell>
          <cell r="PQ1204">
            <v>0</v>
          </cell>
          <cell r="PR1204">
            <v>0</v>
          </cell>
          <cell r="PS1204">
            <v>0</v>
          </cell>
          <cell r="PT1204">
            <v>0</v>
          </cell>
          <cell r="PU1204">
            <v>0</v>
          </cell>
          <cell r="PV1204">
            <v>0</v>
          </cell>
          <cell r="PW1204">
            <v>0</v>
          </cell>
          <cell r="PX1204">
            <v>0</v>
          </cell>
          <cell r="PY1204">
            <v>0</v>
          </cell>
          <cell r="PZ1204">
            <v>0</v>
          </cell>
          <cell r="QA1204">
            <v>0</v>
          </cell>
          <cell r="QB1204">
            <v>0</v>
          </cell>
          <cell r="QC1204">
            <v>0</v>
          </cell>
          <cell r="QD1204">
            <v>0</v>
          </cell>
          <cell r="QE1204">
            <v>0</v>
          </cell>
          <cell r="QF1204">
            <v>0</v>
          </cell>
          <cell r="QG1204">
            <v>0</v>
          </cell>
          <cell r="QH1204">
            <v>0</v>
          </cell>
          <cell r="QI1204">
            <v>0</v>
          </cell>
          <cell r="QJ1204">
            <v>0</v>
          </cell>
          <cell r="QK1204">
            <v>0</v>
          </cell>
          <cell r="QL1204">
            <v>0</v>
          </cell>
          <cell r="QM1204">
            <v>0</v>
          </cell>
          <cell r="QN1204">
            <v>0</v>
          </cell>
          <cell r="QO1204">
            <v>0</v>
          </cell>
          <cell r="QP1204">
            <v>0</v>
          </cell>
          <cell r="QQ1204">
            <v>0</v>
          </cell>
          <cell r="QR1204">
            <v>0</v>
          </cell>
          <cell r="QS1204">
            <v>0</v>
          </cell>
          <cell r="QT1204">
            <v>0</v>
          </cell>
          <cell r="QU1204">
            <v>0</v>
          </cell>
          <cell r="QV1204">
            <v>0</v>
          </cell>
          <cell r="QW1204">
            <v>0</v>
          </cell>
          <cell r="QX1204">
            <v>0</v>
          </cell>
          <cell r="QY1204">
            <v>0</v>
          </cell>
          <cell r="QZ1204">
            <v>0</v>
          </cell>
          <cell r="RA1204">
            <v>0</v>
          </cell>
          <cell r="RB1204">
            <v>0</v>
          </cell>
          <cell r="RC1204">
            <v>0</v>
          </cell>
          <cell r="RD1204">
            <v>0</v>
          </cell>
          <cell r="RE1204">
            <v>0</v>
          </cell>
          <cell r="RF1204">
            <v>0</v>
          </cell>
          <cell r="RG1204">
            <v>0</v>
          </cell>
          <cell r="RH1204">
            <v>0</v>
          </cell>
          <cell r="RI1204">
            <v>0</v>
          </cell>
          <cell r="RJ1204">
            <v>0</v>
          </cell>
          <cell r="RK1204">
            <v>0</v>
          </cell>
          <cell r="RL1204">
            <v>0</v>
          </cell>
          <cell r="RM1204">
            <v>0</v>
          </cell>
          <cell r="RN1204">
            <v>0</v>
          </cell>
          <cell r="RO1204">
            <v>0</v>
          </cell>
          <cell r="RP1204">
            <v>0</v>
          </cell>
          <cell r="RQ1204">
            <v>0</v>
          </cell>
          <cell r="RR1204">
            <v>0</v>
          </cell>
          <cell r="RS1204">
            <v>0</v>
          </cell>
          <cell r="RT1204">
            <v>0</v>
          </cell>
          <cell r="RU1204">
            <v>0</v>
          </cell>
          <cell r="RV1204">
            <v>0</v>
          </cell>
          <cell r="RW1204">
            <v>0</v>
          </cell>
          <cell r="RX1204">
            <v>0</v>
          </cell>
          <cell r="RY1204">
            <v>0</v>
          </cell>
          <cell r="RZ1204">
            <v>0</v>
          </cell>
          <cell r="SA1204">
            <v>0</v>
          </cell>
          <cell r="SB1204">
            <v>0</v>
          </cell>
          <cell r="SC1204">
            <v>0</v>
          </cell>
          <cell r="SD1204">
            <v>0</v>
          </cell>
          <cell r="SE1204">
            <v>0</v>
          </cell>
          <cell r="SF1204">
            <v>0</v>
          </cell>
          <cell r="SG1204">
            <v>0</v>
          </cell>
          <cell r="SH1204">
            <v>0</v>
          </cell>
          <cell r="SI1204">
            <v>0</v>
          </cell>
          <cell r="SJ1204">
            <v>0</v>
          </cell>
          <cell r="SK1204">
            <v>0</v>
          </cell>
          <cell r="SL1204">
            <v>0</v>
          </cell>
          <cell r="SM1204">
            <v>0</v>
          </cell>
          <cell r="SN1204">
            <v>0</v>
          </cell>
          <cell r="SO1204">
            <v>0</v>
          </cell>
          <cell r="SP1204">
            <v>0</v>
          </cell>
          <cell r="SQ1204">
            <v>0</v>
          </cell>
          <cell r="SR1204">
            <v>0</v>
          </cell>
          <cell r="SS1204">
            <v>0</v>
          </cell>
          <cell r="ST1204">
            <v>0</v>
          </cell>
          <cell r="SU1204">
            <v>0</v>
          </cell>
          <cell r="SV1204">
            <v>0</v>
          </cell>
          <cell r="SW1204">
            <v>0</v>
          </cell>
          <cell r="SX1204">
            <v>0</v>
          </cell>
          <cell r="SY1204">
            <v>0</v>
          </cell>
          <cell r="SZ1204">
            <v>0</v>
          </cell>
          <cell r="TA1204">
            <v>0</v>
          </cell>
          <cell r="TB1204">
            <v>0</v>
          </cell>
          <cell r="TC1204">
            <v>0</v>
          </cell>
          <cell r="TD1204">
            <v>0</v>
          </cell>
          <cell r="TE1204">
            <v>0</v>
          </cell>
          <cell r="TF1204">
            <v>0</v>
          </cell>
          <cell r="TG1204">
            <v>0</v>
          </cell>
          <cell r="TH1204">
            <v>0</v>
          </cell>
          <cell r="TI1204">
            <v>0</v>
          </cell>
          <cell r="TJ1204">
            <v>0</v>
          </cell>
          <cell r="TK1204">
            <v>0</v>
          </cell>
          <cell r="TL1204">
            <v>0</v>
          </cell>
          <cell r="TM1204">
            <v>0</v>
          </cell>
          <cell r="TN1204">
            <v>0</v>
          </cell>
          <cell r="TO1204">
            <v>0</v>
          </cell>
          <cell r="TP1204">
            <v>0</v>
          </cell>
          <cell r="TQ1204">
            <v>0</v>
          </cell>
          <cell r="TR1204">
            <v>0</v>
          </cell>
          <cell r="TS1204">
            <v>0</v>
          </cell>
          <cell r="TT1204">
            <v>0</v>
          </cell>
          <cell r="TU1204">
            <v>0</v>
          </cell>
          <cell r="TV1204">
            <v>0</v>
          </cell>
          <cell r="TW1204">
            <v>0</v>
          </cell>
          <cell r="TX1204">
            <v>0</v>
          </cell>
          <cell r="TY1204">
            <v>0</v>
          </cell>
          <cell r="TZ1204">
            <v>0</v>
          </cell>
          <cell r="UA1204">
            <v>0</v>
          </cell>
          <cell r="UB1204">
            <v>0</v>
          </cell>
          <cell r="UC1204">
            <v>0</v>
          </cell>
          <cell r="UD1204">
            <v>0</v>
          </cell>
          <cell r="UE1204">
            <v>0</v>
          </cell>
          <cell r="UF1204">
            <v>0</v>
          </cell>
          <cell r="UG1204">
            <v>0</v>
          </cell>
          <cell r="UH1204">
            <v>0</v>
          </cell>
          <cell r="UI1204">
            <v>0</v>
          </cell>
          <cell r="UJ1204">
            <v>0</v>
          </cell>
          <cell r="UK1204">
            <v>0</v>
          </cell>
          <cell r="UL1204">
            <v>0</v>
          </cell>
          <cell r="UM1204">
            <v>0</v>
          </cell>
          <cell r="UN1204">
            <v>0</v>
          </cell>
          <cell r="UO1204">
            <v>0</v>
          </cell>
          <cell r="UP1204">
            <v>0</v>
          </cell>
          <cell r="UQ1204">
            <v>0</v>
          </cell>
          <cell r="UR1204">
            <v>0</v>
          </cell>
          <cell r="US1204">
            <v>0</v>
          </cell>
          <cell r="UT1204">
            <v>0</v>
          </cell>
          <cell r="UU1204">
            <v>0</v>
          </cell>
          <cell r="UV1204">
            <v>0</v>
          </cell>
          <cell r="UW1204">
            <v>0</v>
          </cell>
          <cell r="UX1204">
            <v>0</v>
          </cell>
          <cell r="UY1204">
            <v>0</v>
          </cell>
          <cell r="UZ1204">
            <v>0</v>
          </cell>
          <cell r="VA1204">
            <v>0</v>
          </cell>
          <cell r="VB1204">
            <v>0</v>
          </cell>
          <cell r="VC1204">
            <v>0</v>
          </cell>
          <cell r="VD1204">
            <v>0</v>
          </cell>
          <cell r="VE1204">
            <v>0</v>
          </cell>
          <cell r="VF1204">
            <v>0</v>
          </cell>
          <cell r="VG1204">
            <v>0</v>
          </cell>
          <cell r="VH1204">
            <v>0</v>
          </cell>
          <cell r="VI1204">
            <v>0</v>
          </cell>
          <cell r="VJ1204">
            <v>0</v>
          </cell>
          <cell r="VK1204">
            <v>0</v>
          </cell>
          <cell r="VL1204">
            <v>0</v>
          </cell>
          <cell r="VM1204">
            <v>0</v>
          </cell>
          <cell r="VN1204">
            <v>0</v>
          </cell>
          <cell r="VO1204">
            <v>0</v>
          </cell>
          <cell r="VP1204">
            <v>0</v>
          </cell>
          <cell r="VQ1204">
            <v>0</v>
          </cell>
          <cell r="VR1204">
            <v>0</v>
          </cell>
          <cell r="VS1204">
            <v>0</v>
          </cell>
          <cell r="VT1204">
            <v>0</v>
          </cell>
          <cell r="VU1204">
            <v>0</v>
          </cell>
          <cell r="VV1204">
            <v>0</v>
          </cell>
          <cell r="VW1204">
            <v>0</v>
          </cell>
          <cell r="VX1204">
            <v>0</v>
          </cell>
          <cell r="VY1204">
            <v>0</v>
          </cell>
          <cell r="VZ1204">
            <v>0</v>
          </cell>
          <cell r="WA1204">
            <v>0</v>
          </cell>
          <cell r="WB1204">
            <v>0</v>
          </cell>
          <cell r="WC1204">
            <v>0</v>
          </cell>
          <cell r="WD1204">
            <v>0</v>
          </cell>
          <cell r="WE1204">
            <v>0</v>
          </cell>
        </row>
        <row r="1205">
          <cell r="B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>
            <v>0</v>
          </cell>
          <cell r="HI1205">
            <v>0</v>
          </cell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>
            <v>0</v>
          </cell>
          <cell r="HV1205">
            <v>0</v>
          </cell>
          <cell r="HW1205">
            <v>0</v>
          </cell>
          <cell r="HX1205">
            <v>0</v>
          </cell>
          <cell r="HY1205">
            <v>0</v>
          </cell>
          <cell r="HZ1205">
            <v>0</v>
          </cell>
          <cell r="IA1205">
            <v>0</v>
          </cell>
          <cell r="IB1205">
            <v>0</v>
          </cell>
          <cell r="IC1205">
            <v>0</v>
          </cell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>
            <v>0</v>
          </cell>
          <cell r="IS1205">
            <v>0</v>
          </cell>
          <cell r="IT1205">
            <v>0</v>
          </cell>
          <cell r="IU1205">
            <v>0</v>
          </cell>
          <cell r="IV1205">
            <v>0</v>
          </cell>
          <cell r="IW1205">
            <v>0</v>
          </cell>
          <cell r="IX1205">
            <v>0</v>
          </cell>
          <cell r="IY1205">
            <v>0</v>
          </cell>
          <cell r="IZ1205">
            <v>0</v>
          </cell>
          <cell r="JA1205">
            <v>0</v>
          </cell>
          <cell r="JB1205">
            <v>0</v>
          </cell>
          <cell r="JC1205">
            <v>0</v>
          </cell>
          <cell r="JD1205">
            <v>0</v>
          </cell>
          <cell r="JE1205">
            <v>0</v>
          </cell>
          <cell r="JF1205">
            <v>0</v>
          </cell>
          <cell r="JG1205">
            <v>0</v>
          </cell>
          <cell r="JH1205">
            <v>0</v>
          </cell>
          <cell r="JI1205">
            <v>0</v>
          </cell>
          <cell r="JJ1205">
            <v>0</v>
          </cell>
          <cell r="JK1205">
            <v>0</v>
          </cell>
          <cell r="JL1205">
            <v>0</v>
          </cell>
          <cell r="JM1205">
            <v>0</v>
          </cell>
          <cell r="JN1205">
            <v>0</v>
          </cell>
          <cell r="JO1205">
            <v>0</v>
          </cell>
          <cell r="JP1205">
            <v>0</v>
          </cell>
          <cell r="JQ1205">
            <v>0</v>
          </cell>
          <cell r="JR1205">
            <v>0</v>
          </cell>
          <cell r="JS1205">
            <v>0</v>
          </cell>
          <cell r="JT1205">
            <v>0</v>
          </cell>
          <cell r="JU1205">
            <v>0</v>
          </cell>
          <cell r="JV1205">
            <v>0</v>
          </cell>
          <cell r="JW1205">
            <v>0</v>
          </cell>
          <cell r="JX1205">
            <v>0</v>
          </cell>
          <cell r="JY1205">
            <v>0</v>
          </cell>
          <cell r="JZ1205">
            <v>0</v>
          </cell>
          <cell r="KA1205">
            <v>0</v>
          </cell>
          <cell r="KB1205">
            <v>0</v>
          </cell>
          <cell r="KC1205">
            <v>0</v>
          </cell>
          <cell r="KD1205">
            <v>0</v>
          </cell>
          <cell r="KE1205">
            <v>0</v>
          </cell>
          <cell r="KF1205">
            <v>0</v>
          </cell>
          <cell r="KG1205">
            <v>0</v>
          </cell>
          <cell r="KH1205">
            <v>0</v>
          </cell>
          <cell r="KI1205">
            <v>0</v>
          </cell>
          <cell r="KJ1205">
            <v>0</v>
          </cell>
          <cell r="KK1205">
            <v>0</v>
          </cell>
          <cell r="KL1205">
            <v>0</v>
          </cell>
          <cell r="KM1205">
            <v>0</v>
          </cell>
          <cell r="KN1205">
            <v>0</v>
          </cell>
          <cell r="KO1205">
            <v>0</v>
          </cell>
          <cell r="KP1205">
            <v>0</v>
          </cell>
          <cell r="KQ1205">
            <v>0</v>
          </cell>
          <cell r="KR1205">
            <v>0</v>
          </cell>
          <cell r="KS1205">
            <v>0</v>
          </cell>
          <cell r="KT1205">
            <v>0</v>
          </cell>
          <cell r="KU1205">
            <v>0</v>
          </cell>
          <cell r="KV1205">
            <v>0</v>
          </cell>
          <cell r="KW1205">
            <v>0</v>
          </cell>
          <cell r="KX1205">
            <v>0</v>
          </cell>
          <cell r="KY1205">
            <v>0</v>
          </cell>
          <cell r="KZ1205">
            <v>0</v>
          </cell>
          <cell r="LA1205">
            <v>0</v>
          </cell>
          <cell r="LB1205">
            <v>0</v>
          </cell>
          <cell r="LC1205">
            <v>0</v>
          </cell>
          <cell r="LD1205">
            <v>0</v>
          </cell>
          <cell r="LE1205">
            <v>0</v>
          </cell>
          <cell r="LF1205">
            <v>0</v>
          </cell>
          <cell r="LG1205">
            <v>0</v>
          </cell>
          <cell r="LH1205">
            <v>0</v>
          </cell>
          <cell r="LI1205">
            <v>0</v>
          </cell>
          <cell r="LJ1205">
            <v>0</v>
          </cell>
          <cell r="LK1205">
            <v>0</v>
          </cell>
          <cell r="LL1205">
            <v>0</v>
          </cell>
          <cell r="LM1205">
            <v>0</v>
          </cell>
          <cell r="LN1205">
            <v>0</v>
          </cell>
          <cell r="LO1205">
            <v>0</v>
          </cell>
          <cell r="LP1205">
            <v>0</v>
          </cell>
          <cell r="LQ1205">
            <v>0</v>
          </cell>
          <cell r="LR1205">
            <v>0</v>
          </cell>
          <cell r="LS1205">
            <v>0</v>
          </cell>
          <cell r="LT1205">
            <v>0</v>
          </cell>
          <cell r="LU1205">
            <v>0</v>
          </cell>
          <cell r="LV1205">
            <v>0</v>
          </cell>
          <cell r="LW1205">
            <v>0</v>
          </cell>
          <cell r="LX1205">
            <v>0</v>
          </cell>
          <cell r="LY1205">
            <v>0</v>
          </cell>
          <cell r="LZ1205">
            <v>0</v>
          </cell>
          <cell r="MA1205">
            <v>0</v>
          </cell>
          <cell r="MB1205">
            <v>0</v>
          </cell>
          <cell r="MC1205">
            <v>0</v>
          </cell>
          <cell r="MD1205">
            <v>0</v>
          </cell>
          <cell r="ME1205">
            <v>0</v>
          </cell>
          <cell r="MF1205">
            <v>0</v>
          </cell>
          <cell r="MG1205">
            <v>0</v>
          </cell>
          <cell r="MH1205">
            <v>0</v>
          </cell>
          <cell r="MI1205">
            <v>0</v>
          </cell>
          <cell r="MJ1205">
            <v>0</v>
          </cell>
          <cell r="MK1205">
            <v>0</v>
          </cell>
          <cell r="ML1205">
            <v>0</v>
          </cell>
          <cell r="MM1205">
            <v>0</v>
          </cell>
          <cell r="MN1205">
            <v>0</v>
          </cell>
          <cell r="MO1205">
            <v>0</v>
          </cell>
          <cell r="MP1205">
            <v>0</v>
          </cell>
          <cell r="MQ1205">
            <v>0</v>
          </cell>
          <cell r="MR1205">
            <v>0</v>
          </cell>
          <cell r="MS1205">
            <v>0</v>
          </cell>
          <cell r="MT1205">
            <v>0</v>
          </cell>
          <cell r="MU1205">
            <v>0</v>
          </cell>
          <cell r="MV1205">
            <v>0</v>
          </cell>
          <cell r="MW1205">
            <v>0</v>
          </cell>
          <cell r="MX1205">
            <v>0</v>
          </cell>
          <cell r="MY1205">
            <v>0</v>
          </cell>
          <cell r="MZ1205">
            <v>0</v>
          </cell>
          <cell r="NA1205">
            <v>0</v>
          </cell>
          <cell r="NB1205">
            <v>0</v>
          </cell>
          <cell r="NC1205">
            <v>0</v>
          </cell>
          <cell r="ND1205">
            <v>0</v>
          </cell>
          <cell r="NE1205">
            <v>0</v>
          </cell>
          <cell r="NF1205">
            <v>0</v>
          </cell>
          <cell r="NG1205">
            <v>0</v>
          </cell>
          <cell r="NH1205">
            <v>0</v>
          </cell>
          <cell r="NI1205">
            <v>0</v>
          </cell>
          <cell r="NJ1205">
            <v>0</v>
          </cell>
          <cell r="NK1205">
            <v>0</v>
          </cell>
          <cell r="NL1205">
            <v>0</v>
          </cell>
          <cell r="NM1205">
            <v>0</v>
          </cell>
          <cell r="NN1205">
            <v>0</v>
          </cell>
          <cell r="NO1205">
            <v>0</v>
          </cell>
          <cell r="NP1205">
            <v>0</v>
          </cell>
          <cell r="NQ1205">
            <v>0</v>
          </cell>
          <cell r="NR1205">
            <v>0</v>
          </cell>
          <cell r="NS1205">
            <v>0</v>
          </cell>
          <cell r="NT1205">
            <v>0</v>
          </cell>
          <cell r="NU1205">
            <v>0</v>
          </cell>
          <cell r="NV1205">
            <v>0</v>
          </cell>
          <cell r="NW1205">
            <v>0</v>
          </cell>
          <cell r="NX1205">
            <v>0</v>
          </cell>
          <cell r="NY1205">
            <v>0</v>
          </cell>
          <cell r="NZ1205">
            <v>0</v>
          </cell>
          <cell r="OA1205">
            <v>0</v>
          </cell>
          <cell r="OB1205">
            <v>0</v>
          </cell>
          <cell r="OC1205">
            <v>0</v>
          </cell>
          <cell r="OD1205">
            <v>0</v>
          </cell>
          <cell r="OE1205">
            <v>0</v>
          </cell>
          <cell r="OF1205">
            <v>0</v>
          </cell>
          <cell r="OG1205">
            <v>0</v>
          </cell>
          <cell r="OH1205">
            <v>0</v>
          </cell>
          <cell r="OI1205">
            <v>0</v>
          </cell>
          <cell r="OJ1205">
            <v>0</v>
          </cell>
          <cell r="OK1205">
            <v>0</v>
          </cell>
          <cell r="OL1205">
            <v>0</v>
          </cell>
          <cell r="OM1205">
            <v>0</v>
          </cell>
          <cell r="ON1205">
            <v>0</v>
          </cell>
          <cell r="OO1205">
            <v>0</v>
          </cell>
          <cell r="OP1205">
            <v>0</v>
          </cell>
          <cell r="OQ1205">
            <v>0</v>
          </cell>
          <cell r="OR1205">
            <v>0</v>
          </cell>
          <cell r="OS1205">
            <v>0</v>
          </cell>
          <cell r="OT1205">
            <v>0</v>
          </cell>
          <cell r="OU1205">
            <v>0</v>
          </cell>
          <cell r="OV1205">
            <v>0</v>
          </cell>
          <cell r="OW1205">
            <v>0</v>
          </cell>
          <cell r="OX1205">
            <v>0</v>
          </cell>
          <cell r="OY1205">
            <v>0</v>
          </cell>
          <cell r="OZ1205">
            <v>0</v>
          </cell>
          <cell r="PA1205">
            <v>0</v>
          </cell>
          <cell r="PB1205">
            <v>0</v>
          </cell>
          <cell r="PC1205">
            <v>0</v>
          </cell>
          <cell r="PD1205">
            <v>0</v>
          </cell>
          <cell r="PE1205">
            <v>0</v>
          </cell>
          <cell r="PF1205">
            <v>0</v>
          </cell>
          <cell r="PG1205">
            <v>0</v>
          </cell>
          <cell r="PH1205">
            <v>0</v>
          </cell>
          <cell r="PI1205">
            <v>0</v>
          </cell>
          <cell r="PJ1205">
            <v>0</v>
          </cell>
          <cell r="PK1205">
            <v>0</v>
          </cell>
          <cell r="PL1205">
            <v>0</v>
          </cell>
          <cell r="PM1205">
            <v>0</v>
          </cell>
          <cell r="PN1205">
            <v>0</v>
          </cell>
          <cell r="PO1205">
            <v>0</v>
          </cell>
          <cell r="PP1205">
            <v>0</v>
          </cell>
          <cell r="PQ1205">
            <v>0</v>
          </cell>
          <cell r="PR1205">
            <v>0</v>
          </cell>
          <cell r="PS1205">
            <v>0</v>
          </cell>
          <cell r="PT1205">
            <v>0</v>
          </cell>
          <cell r="PU1205">
            <v>0</v>
          </cell>
          <cell r="PV1205">
            <v>0</v>
          </cell>
          <cell r="PW1205">
            <v>0</v>
          </cell>
          <cell r="PX1205">
            <v>0</v>
          </cell>
          <cell r="PY1205">
            <v>0</v>
          </cell>
          <cell r="PZ1205">
            <v>0</v>
          </cell>
          <cell r="QA1205">
            <v>0</v>
          </cell>
          <cell r="QB1205">
            <v>0</v>
          </cell>
          <cell r="QC1205">
            <v>0</v>
          </cell>
          <cell r="QD1205">
            <v>0</v>
          </cell>
          <cell r="QE1205">
            <v>0</v>
          </cell>
          <cell r="QF1205">
            <v>0</v>
          </cell>
          <cell r="QG1205">
            <v>0</v>
          </cell>
          <cell r="QH1205">
            <v>0</v>
          </cell>
          <cell r="QI1205">
            <v>0</v>
          </cell>
          <cell r="QJ1205">
            <v>0</v>
          </cell>
          <cell r="QK1205">
            <v>0</v>
          </cell>
          <cell r="QL1205">
            <v>0</v>
          </cell>
          <cell r="QM1205">
            <v>0</v>
          </cell>
          <cell r="QN1205">
            <v>0</v>
          </cell>
          <cell r="QO1205">
            <v>0</v>
          </cell>
          <cell r="QP1205">
            <v>0</v>
          </cell>
          <cell r="QQ1205">
            <v>0</v>
          </cell>
          <cell r="QR1205">
            <v>0</v>
          </cell>
          <cell r="QS1205">
            <v>0</v>
          </cell>
          <cell r="QT1205">
            <v>0</v>
          </cell>
          <cell r="QU1205">
            <v>0</v>
          </cell>
          <cell r="QV1205">
            <v>0</v>
          </cell>
          <cell r="QW1205">
            <v>0</v>
          </cell>
          <cell r="QX1205">
            <v>0</v>
          </cell>
          <cell r="QY1205">
            <v>0</v>
          </cell>
          <cell r="QZ1205">
            <v>0</v>
          </cell>
          <cell r="RA1205">
            <v>0</v>
          </cell>
          <cell r="RB1205">
            <v>0</v>
          </cell>
          <cell r="RC1205">
            <v>0</v>
          </cell>
          <cell r="RD1205">
            <v>0</v>
          </cell>
          <cell r="RE1205">
            <v>0</v>
          </cell>
          <cell r="RF1205">
            <v>0</v>
          </cell>
          <cell r="RG1205">
            <v>0</v>
          </cell>
          <cell r="RH1205">
            <v>0</v>
          </cell>
          <cell r="RI1205">
            <v>0</v>
          </cell>
          <cell r="RJ1205">
            <v>0</v>
          </cell>
          <cell r="RK1205">
            <v>0</v>
          </cell>
          <cell r="RL1205">
            <v>0</v>
          </cell>
          <cell r="RM1205">
            <v>0</v>
          </cell>
          <cell r="RN1205">
            <v>0</v>
          </cell>
          <cell r="RO1205">
            <v>0</v>
          </cell>
          <cell r="RP1205">
            <v>0</v>
          </cell>
          <cell r="RQ1205">
            <v>0</v>
          </cell>
          <cell r="RR1205">
            <v>0</v>
          </cell>
          <cell r="RS1205">
            <v>0</v>
          </cell>
          <cell r="RT1205">
            <v>0</v>
          </cell>
          <cell r="RU1205">
            <v>0</v>
          </cell>
          <cell r="RV1205">
            <v>0</v>
          </cell>
          <cell r="RW1205">
            <v>0</v>
          </cell>
          <cell r="RX1205">
            <v>0</v>
          </cell>
          <cell r="RY1205">
            <v>0</v>
          </cell>
          <cell r="RZ1205">
            <v>0</v>
          </cell>
          <cell r="SA1205">
            <v>0</v>
          </cell>
          <cell r="SB1205">
            <v>0</v>
          </cell>
          <cell r="SC1205">
            <v>0</v>
          </cell>
          <cell r="SD1205">
            <v>0</v>
          </cell>
          <cell r="SE1205">
            <v>0</v>
          </cell>
          <cell r="SF1205">
            <v>0</v>
          </cell>
          <cell r="SG1205">
            <v>0</v>
          </cell>
          <cell r="SH1205">
            <v>0</v>
          </cell>
          <cell r="SI1205">
            <v>0</v>
          </cell>
          <cell r="SJ1205">
            <v>0</v>
          </cell>
          <cell r="SK1205">
            <v>0</v>
          </cell>
          <cell r="SL1205">
            <v>0</v>
          </cell>
          <cell r="SM1205">
            <v>0</v>
          </cell>
          <cell r="SN1205">
            <v>0</v>
          </cell>
          <cell r="SO1205">
            <v>0</v>
          </cell>
          <cell r="SP1205">
            <v>0</v>
          </cell>
          <cell r="SQ1205">
            <v>0</v>
          </cell>
          <cell r="SR1205">
            <v>0</v>
          </cell>
          <cell r="SS1205">
            <v>0</v>
          </cell>
          <cell r="ST1205">
            <v>0</v>
          </cell>
          <cell r="SU1205">
            <v>0</v>
          </cell>
          <cell r="SV1205">
            <v>0</v>
          </cell>
          <cell r="SW1205">
            <v>0</v>
          </cell>
          <cell r="SX1205">
            <v>0</v>
          </cell>
          <cell r="SY1205">
            <v>0</v>
          </cell>
          <cell r="SZ1205">
            <v>0</v>
          </cell>
          <cell r="TA1205">
            <v>0</v>
          </cell>
          <cell r="TB1205">
            <v>0</v>
          </cell>
          <cell r="TC1205">
            <v>0</v>
          </cell>
          <cell r="TD1205">
            <v>0</v>
          </cell>
          <cell r="TE1205">
            <v>0</v>
          </cell>
          <cell r="TF1205">
            <v>0</v>
          </cell>
          <cell r="TG1205">
            <v>0</v>
          </cell>
          <cell r="TH1205">
            <v>0</v>
          </cell>
          <cell r="TI1205">
            <v>0</v>
          </cell>
          <cell r="TJ1205">
            <v>0</v>
          </cell>
          <cell r="TK1205">
            <v>0</v>
          </cell>
          <cell r="TL1205">
            <v>0</v>
          </cell>
          <cell r="TM1205">
            <v>0</v>
          </cell>
          <cell r="TN1205">
            <v>0</v>
          </cell>
          <cell r="TO1205">
            <v>0</v>
          </cell>
          <cell r="TP1205">
            <v>0</v>
          </cell>
          <cell r="TQ1205">
            <v>0</v>
          </cell>
          <cell r="TR1205">
            <v>0</v>
          </cell>
          <cell r="TS1205">
            <v>0</v>
          </cell>
          <cell r="TT1205">
            <v>0</v>
          </cell>
          <cell r="TU1205">
            <v>0</v>
          </cell>
          <cell r="TV1205">
            <v>0</v>
          </cell>
          <cell r="TW1205">
            <v>0</v>
          </cell>
          <cell r="TX1205">
            <v>0</v>
          </cell>
          <cell r="TY1205">
            <v>0</v>
          </cell>
          <cell r="TZ1205">
            <v>0</v>
          </cell>
          <cell r="UA1205">
            <v>0</v>
          </cell>
          <cell r="UB1205">
            <v>0</v>
          </cell>
          <cell r="UC1205">
            <v>0</v>
          </cell>
          <cell r="UD1205">
            <v>0</v>
          </cell>
          <cell r="UE1205">
            <v>0</v>
          </cell>
          <cell r="UF1205">
            <v>0</v>
          </cell>
          <cell r="UG1205">
            <v>0</v>
          </cell>
          <cell r="UH1205">
            <v>0</v>
          </cell>
          <cell r="UI1205">
            <v>0</v>
          </cell>
          <cell r="UJ1205">
            <v>0</v>
          </cell>
          <cell r="UK1205">
            <v>0</v>
          </cell>
          <cell r="UL1205">
            <v>0</v>
          </cell>
          <cell r="UM1205">
            <v>0</v>
          </cell>
          <cell r="UN1205">
            <v>0</v>
          </cell>
          <cell r="UO1205">
            <v>0</v>
          </cell>
          <cell r="UP1205">
            <v>0</v>
          </cell>
          <cell r="UQ1205">
            <v>0</v>
          </cell>
          <cell r="UR1205">
            <v>0</v>
          </cell>
          <cell r="US1205">
            <v>0</v>
          </cell>
          <cell r="UT1205">
            <v>0</v>
          </cell>
          <cell r="UU1205">
            <v>0</v>
          </cell>
          <cell r="UV1205">
            <v>0</v>
          </cell>
          <cell r="UW1205">
            <v>0</v>
          </cell>
          <cell r="UX1205">
            <v>0</v>
          </cell>
          <cell r="UY1205">
            <v>0</v>
          </cell>
          <cell r="UZ1205">
            <v>0</v>
          </cell>
          <cell r="VA1205">
            <v>0</v>
          </cell>
          <cell r="VB1205">
            <v>0</v>
          </cell>
          <cell r="VC1205">
            <v>0</v>
          </cell>
          <cell r="VD1205">
            <v>0</v>
          </cell>
          <cell r="VE1205">
            <v>0</v>
          </cell>
          <cell r="VF1205">
            <v>0</v>
          </cell>
          <cell r="VG1205">
            <v>0</v>
          </cell>
          <cell r="VH1205">
            <v>0</v>
          </cell>
          <cell r="VI1205">
            <v>0</v>
          </cell>
          <cell r="VJ1205">
            <v>0</v>
          </cell>
          <cell r="VK1205">
            <v>0</v>
          </cell>
          <cell r="VL1205">
            <v>0</v>
          </cell>
          <cell r="VM1205">
            <v>0</v>
          </cell>
          <cell r="VN1205">
            <v>0</v>
          </cell>
          <cell r="VO1205">
            <v>0</v>
          </cell>
          <cell r="VP1205">
            <v>0</v>
          </cell>
          <cell r="VQ1205">
            <v>0</v>
          </cell>
          <cell r="VR1205">
            <v>0</v>
          </cell>
          <cell r="VS1205">
            <v>0</v>
          </cell>
          <cell r="VT1205">
            <v>0</v>
          </cell>
          <cell r="VU1205">
            <v>0</v>
          </cell>
          <cell r="VV1205">
            <v>0</v>
          </cell>
          <cell r="VW1205">
            <v>0</v>
          </cell>
          <cell r="VX1205">
            <v>0</v>
          </cell>
          <cell r="VY1205">
            <v>0</v>
          </cell>
          <cell r="VZ1205">
            <v>0</v>
          </cell>
          <cell r="WA1205">
            <v>0</v>
          </cell>
          <cell r="WB1205">
            <v>0</v>
          </cell>
          <cell r="WC1205">
            <v>0</v>
          </cell>
          <cell r="WD1205">
            <v>0</v>
          </cell>
          <cell r="WE1205">
            <v>0</v>
          </cell>
        </row>
        <row r="1206">
          <cell r="B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Y1206">
            <v>0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D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0</v>
          </cell>
          <cell r="GI1206">
            <v>0</v>
          </cell>
          <cell r="GJ1206">
            <v>0</v>
          </cell>
          <cell r="GK1206">
            <v>0</v>
          </cell>
          <cell r="GL1206">
            <v>0</v>
          </cell>
          <cell r="GM1206">
            <v>0</v>
          </cell>
          <cell r="GN1206">
            <v>0</v>
          </cell>
          <cell r="GO1206">
            <v>0</v>
          </cell>
          <cell r="GP1206">
            <v>0</v>
          </cell>
          <cell r="GQ1206">
            <v>0</v>
          </cell>
          <cell r="GR1206">
            <v>0</v>
          </cell>
          <cell r="GS1206">
            <v>0</v>
          </cell>
          <cell r="GT1206">
            <v>0</v>
          </cell>
          <cell r="GU1206">
            <v>0</v>
          </cell>
          <cell r="GV1206">
            <v>0</v>
          </cell>
          <cell r="GW1206">
            <v>0</v>
          </cell>
          <cell r="GX1206">
            <v>0</v>
          </cell>
          <cell r="GY1206">
            <v>0</v>
          </cell>
          <cell r="GZ1206">
            <v>0</v>
          </cell>
          <cell r="HA1206">
            <v>0</v>
          </cell>
          <cell r="HB1206">
            <v>0</v>
          </cell>
          <cell r="HC1206">
            <v>0</v>
          </cell>
          <cell r="HD1206">
            <v>0</v>
          </cell>
          <cell r="HE1206">
            <v>0</v>
          </cell>
          <cell r="HF1206">
            <v>0</v>
          </cell>
          <cell r="HG1206">
            <v>0</v>
          </cell>
          <cell r="HH1206">
            <v>0</v>
          </cell>
          <cell r="HI1206">
            <v>0</v>
          </cell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</v>
          </cell>
          <cell r="HT1206">
            <v>0</v>
          </cell>
          <cell r="HU1206">
            <v>0</v>
          </cell>
          <cell r="HV1206">
            <v>0</v>
          </cell>
          <cell r="HW1206">
            <v>0</v>
          </cell>
          <cell r="HX1206">
            <v>0</v>
          </cell>
          <cell r="HY1206">
            <v>0</v>
          </cell>
          <cell r="HZ1206">
            <v>0</v>
          </cell>
          <cell r="IA1206">
            <v>0</v>
          </cell>
          <cell r="IB1206">
            <v>0</v>
          </cell>
          <cell r="IC1206">
            <v>0</v>
          </cell>
          <cell r="ID1206">
            <v>0</v>
          </cell>
          <cell r="IE1206">
            <v>0</v>
          </cell>
          <cell r="IF1206">
            <v>0</v>
          </cell>
          <cell r="IG1206">
            <v>0</v>
          </cell>
          <cell r="IH1206">
            <v>0</v>
          </cell>
          <cell r="II1206">
            <v>0</v>
          </cell>
          <cell r="IJ1206">
            <v>0</v>
          </cell>
          <cell r="IK1206">
            <v>0</v>
          </cell>
          <cell r="IL1206">
            <v>0</v>
          </cell>
          <cell r="IM1206">
            <v>0</v>
          </cell>
          <cell r="IN1206">
            <v>0</v>
          </cell>
          <cell r="IO1206">
            <v>0</v>
          </cell>
          <cell r="IP1206">
            <v>0</v>
          </cell>
          <cell r="IQ1206">
            <v>0</v>
          </cell>
          <cell r="IR1206">
            <v>0</v>
          </cell>
          <cell r="IS1206">
            <v>0</v>
          </cell>
          <cell r="IT1206">
            <v>0</v>
          </cell>
          <cell r="IU1206">
            <v>0</v>
          </cell>
          <cell r="IV1206">
            <v>0</v>
          </cell>
          <cell r="IW1206">
            <v>0</v>
          </cell>
          <cell r="IX1206">
            <v>0</v>
          </cell>
          <cell r="IY1206">
            <v>0</v>
          </cell>
          <cell r="IZ1206">
            <v>0</v>
          </cell>
          <cell r="JA1206">
            <v>0</v>
          </cell>
          <cell r="JB1206">
            <v>0</v>
          </cell>
          <cell r="JC1206">
            <v>0</v>
          </cell>
          <cell r="JD1206">
            <v>0</v>
          </cell>
          <cell r="JE1206">
            <v>0</v>
          </cell>
          <cell r="JF1206">
            <v>0</v>
          </cell>
          <cell r="JG1206">
            <v>0</v>
          </cell>
          <cell r="JH1206">
            <v>0</v>
          </cell>
          <cell r="JI1206">
            <v>0</v>
          </cell>
          <cell r="JJ1206">
            <v>0</v>
          </cell>
          <cell r="JK1206">
            <v>0</v>
          </cell>
          <cell r="JL1206">
            <v>0</v>
          </cell>
          <cell r="JM1206">
            <v>0</v>
          </cell>
          <cell r="JN1206">
            <v>0</v>
          </cell>
          <cell r="JO1206">
            <v>0</v>
          </cell>
          <cell r="JP1206">
            <v>0</v>
          </cell>
          <cell r="JQ1206">
            <v>0</v>
          </cell>
          <cell r="JR1206">
            <v>0</v>
          </cell>
          <cell r="JS1206">
            <v>0</v>
          </cell>
          <cell r="JT1206">
            <v>0</v>
          </cell>
          <cell r="JU1206">
            <v>0</v>
          </cell>
          <cell r="JV1206">
            <v>0</v>
          </cell>
          <cell r="JW1206">
            <v>0</v>
          </cell>
          <cell r="JX1206">
            <v>0</v>
          </cell>
          <cell r="JY1206">
            <v>0</v>
          </cell>
          <cell r="JZ1206">
            <v>0</v>
          </cell>
          <cell r="KA1206">
            <v>0</v>
          </cell>
          <cell r="KB1206">
            <v>0</v>
          </cell>
          <cell r="KC1206">
            <v>0</v>
          </cell>
          <cell r="KD1206">
            <v>0</v>
          </cell>
          <cell r="KE1206">
            <v>0</v>
          </cell>
          <cell r="KF1206">
            <v>0</v>
          </cell>
          <cell r="KG1206">
            <v>0</v>
          </cell>
          <cell r="KH1206">
            <v>0</v>
          </cell>
          <cell r="KI1206">
            <v>0</v>
          </cell>
          <cell r="KJ1206">
            <v>0</v>
          </cell>
          <cell r="KK1206">
            <v>0</v>
          </cell>
          <cell r="KL1206">
            <v>0</v>
          </cell>
          <cell r="KM1206">
            <v>0</v>
          </cell>
          <cell r="KN1206">
            <v>0</v>
          </cell>
          <cell r="KO1206">
            <v>0</v>
          </cell>
          <cell r="KP1206">
            <v>0</v>
          </cell>
          <cell r="KQ1206">
            <v>0</v>
          </cell>
          <cell r="KR1206">
            <v>0</v>
          </cell>
          <cell r="KS1206">
            <v>0</v>
          </cell>
          <cell r="KT1206">
            <v>0</v>
          </cell>
          <cell r="KU1206">
            <v>0</v>
          </cell>
          <cell r="KV1206">
            <v>0</v>
          </cell>
          <cell r="KW1206">
            <v>0</v>
          </cell>
          <cell r="KX1206">
            <v>0</v>
          </cell>
          <cell r="KY1206">
            <v>0</v>
          </cell>
          <cell r="KZ1206">
            <v>0</v>
          </cell>
          <cell r="LA1206">
            <v>0</v>
          </cell>
          <cell r="LB1206">
            <v>0</v>
          </cell>
          <cell r="LC1206">
            <v>0</v>
          </cell>
          <cell r="LD1206">
            <v>0</v>
          </cell>
          <cell r="LE1206">
            <v>0</v>
          </cell>
          <cell r="LF1206">
            <v>0</v>
          </cell>
          <cell r="LG1206">
            <v>0</v>
          </cell>
          <cell r="LH1206">
            <v>0</v>
          </cell>
          <cell r="LI1206">
            <v>0</v>
          </cell>
          <cell r="LJ1206">
            <v>0</v>
          </cell>
          <cell r="LK1206">
            <v>0</v>
          </cell>
          <cell r="LL1206">
            <v>0</v>
          </cell>
          <cell r="LM1206">
            <v>0</v>
          </cell>
          <cell r="LN1206">
            <v>0</v>
          </cell>
          <cell r="LO1206">
            <v>0</v>
          </cell>
          <cell r="LP1206">
            <v>0</v>
          </cell>
          <cell r="LQ1206">
            <v>0</v>
          </cell>
          <cell r="LR1206">
            <v>0</v>
          </cell>
          <cell r="LS1206">
            <v>0</v>
          </cell>
          <cell r="LT1206">
            <v>0</v>
          </cell>
          <cell r="LU1206">
            <v>0</v>
          </cell>
          <cell r="LV1206">
            <v>0</v>
          </cell>
          <cell r="LW1206">
            <v>0</v>
          </cell>
          <cell r="LX1206">
            <v>0</v>
          </cell>
          <cell r="LY1206">
            <v>0</v>
          </cell>
          <cell r="LZ1206">
            <v>0</v>
          </cell>
          <cell r="MA1206">
            <v>0</v>
          </cell>
          <cell r="MB1206">
            <v>0</v>
          </cell>
          <cell r="MC1206">
            <v>0</v>
          </cell>
          <cell r="MD1206">
            <v>0</v>
          </cell>
          <cell r="ME1206">
            <v>0</v>
          </cell>
          <cell r="MF1206">
            <v>0</v>
          </cell>
          <cell r="MG1206">
            <v>0</v>
          </cell>
          <cell r="MH1206">
            <v>0</v>
          </cell>
          <cell r="MI1206">
            <v>0</v>
          </cell>
          <cell r="MJ1206">
            <v>0</v>
          </cell>
          <cell r="MK1206">
            <v>0</v>
          </cell>
          <cell r="ML1206">
            <v>0</v>
          </cell>
          <cell r="MM1206">
            <v>0</v>
          </cell>
          <cell r="MN1206">
            <v>0</v>
          </cell>
          <cell r="MO1206">
            <v>0</v>
          </cell>
          <cell r="MP1206">
            <v>0</v>
          </cell>
          <cell r="MQ1206">
            <v>0</v>
          </cell>
          <cell r="MR1206">
            <v>0</v>
          </cell>
          <cell r="MS1206">
            <v>0</v>
          </cell>
          <cell r="MT1206">
            <v>0</v>
          </cell>
          <cell r="MU1206">
            <v>0</v>
          </cell>
          <cell r="MV1206">
            <v>0</v>
          </cell>
          <cell r="MW1206">
            <v>0</v>
          </cell>
          <cell r="MX1206">
            <v>0</v>
          </cell>
          <cell r="MY1206">
            <v>0</v>
          </cell>
          <cell r="MZ1206">
            <v>0</v>
          </cell>
          <cell r="NA1206">
            <v>0</v>
          </cell>
          <cell r="NB1206">
            <v>0</v>
          </cell>
          <cell r="NC1206">
            <v>0</v>
          </cell>
          <cell r="ND1206">
            <v>0</v>
          </cell>
          <cell r="NE1206">
            <v>0</v>
          </cell>
          <cell r="NF1206">
            <v>0</v>
          </cell>
          <cell r="NG1206">
            <v>0</v>
          </cell>
          <cell r="NH1206">
            <v>0</v>
          </cell>
          <cell r="NI1206">
            <v>0</v>
          </cell>
          <cell r="NJ1206">
            <v>0</v>
          </cell>
          <cell r="NK1206">
            <v>0</v>
          </cell>
          <cell r="NL1206">
            <v>0</v>
          </cell>
          <cell r="NM1206">
            <v>0</v>
          </cell>
          <cell r="NN1206">
            <v>0</v>
          </cell>
          <cell r="NO1206">
            <v>0</v>
          </cell>
          <cell r="NP1206">
            <v>0</v>
          </cell>
          <cell r="NQ1206">
            <v>0</v>
          </cell>
          <cell r="NR1206">
            <v>0</v>
          </cell>
          <cell r="NS1206">
            <v>0</v>
          </cell>
          <cell r="NT1206">
            <v>0</v>
          </cell>
          <cell r="NU1206">
            <v>0</v>
          </cell>
          <cell r="NV1206">
            <v>0</v>
          </cell>
          <cell r="NW1206">
            <v>0</v>
          </cell>
          <cell r="NX1206">
            <v>0</v>
          </cell>
          <cell r="NY1206">
            <v>0</v>
          </cell>
          <cell r="NZ1206">
            <v>0</v>
          </cell>
          <cell r="OA1206">
            <v>0</v>
          </cell>
          <cell r="OB1206">
            <v>0</v>
          </cell>
          <cell r="OC1206">
            <v>0</v>
          </cell>
          <cell r="OD1206">
            <v>0</v>
          </cell>
          <cell r="OE1206">
            <v>0</v>
          </cell>
          <cell r="OF1206">
            <v>0</v>
          </cell>
          <cell r="OG1206">
            <v>0</v>
          </cell>
          <cell r="OH1206">
            <v>0</v>
          </cell>
          <cell r="OI1206">
            <v>0</v>
          </cell>
          <cell r="OJ1206">
            <v>0</v>
          </cell>
          <cell r="OK1206">
            <v>0</v>
          </cell>
          <cell r="OL1206">
            <v>0</v>
          </cell>
          <cell r="OM1206">
            <v>0</v>
          </cell>
          <cell r="ON1206">
            <v>0</v>
          </cell>
          <cell r="OO1206">
            <v>0</v>
          </cell>
          <cell r="OP1206">
            <v>0</v>
          </cell>
          <cell r="OQ1206">
            <v>0</v>
          </cell>
          <cell r="OR1206">
            <v>0</v>
          </cell>
          <cell r="OS1206">
            <v>0</v>
          </cell>
          <cell r="OT1206">
            <v>0</v>
          </cell>
          <cell r="OU1206">
            <v>0</v>
          </cell>
          <cell r="OV1206">
            <v>0</v>
          </cell>
          <cell r="OW1206">
            <v>0</v>
          </cell>
          <cell r="OX1206">
            <v>0</v>
          </cell>
          <cell r="OY1206">
            <v>0</v>
          </cell>
          <cell r="OZ1206">
            <v>0</v>
          </cell>
          <cell r="PA1206">
            <v>0</v>
          </cell>
          <cell r="PB1206">
            <v>0</v>
          </cell>
          <cell r="PC1206">
            <v>0</v>
          </cell>
          <cell r="PD1206">
            <v>0</v>
          </cell>
          <cell r="PE1206">
            <v>0</v>
          </cell>
          <cell r="PF1206">
            <v>0</v>
          </cell>
          <cell r="PG1206">
            <v>0</v>
          </cell>
          <cell r="PH1206">
            <v>0</v>
          </cell>
          <cell r="PI1206">
            <v>0</v>
          </cell>
          <cell r="PJ1206">
            <v>0</v>
          </cell>
          <cell r="PK1206">
            <v>0</v>
          </cell>
          <cell r="PL1206">
            <v>0</v>
          </cell>
          <cell r="PM1206">
            <v>0</v>
          </cell>
          <cell r="PN1206">
            <v>0</v>
          </cell>
          <cell r="PO1206">
            <v>0</v>
          </cell>
          <cell r="PP1206">
            <v>0</v>
          </cell>
          <cell r="PQ1206">
            <v>0</v>
          </cell>
          <cell r="PR1206">
            <v>0</v>
          </cell>
          <cell r="PS1206">
            <v>0</v>
          </cell>
          <cell r="PT1206">
            <v>0</v>
          </cell>
          <cell r="PU1206">
            <v>0</v>
          </cell>
          <cell r="PV1206">
            <v>0</v>
          </cell>
          <cell r="PW1206">
            <v>0</v>
          </cell>
          <cell r="PX1206">
            <v>0</v>
          </cell>
          <cell r="PY1206">
            <v>0</v>
          </cell>
          <cell r="PZ1206">
            <v>0</v>
          </cell>
          <cell r="QA1206">
            <v>0</v>
          </cell>
          <cell r="QB1206">
            <v>0</v>
          </cell>
          <cell r="QC1206">
            <v>0</v>
          </cell>
          <cell r="QD1206">
            <v>0</v>
          </cell>
          <cell r="QE1206">
            <v>0</v>
          </cell>
          <cell r="QF1206">
            <v>0</v>
          </cell>
          <cell r="QG1206">
            <v>0</v>
          </cell>
          <cell r="QH1206">
            <v>0</v>
          </cell>
          <cell r="QI1206">
            <v>0</v>
          </cell>
          <cell r="QJ1206">
            <v>0</v>
          </cell>
          <cell r="QK1206">
            <v>0</v>
          </cell>
          <cell r="QL1206">
            <v>0</v>
          </cell>
          <cell r="QM1206">
            <v>0</v>
          </cell>
          <cell r="QN1206">
            <v>0</v>
          </cell>
          <cell r="QO1206">
            <v>0</v>
          </cell>
          <cell r="QP1206">
            <v>0</v>
          </cell>
          <cell r="QQ1206">
            <v>0</v>
          </cell>
          <cell r="QR1206">
            <v>0</v>
          </cell>
          <cell r="QS1206">
            <v>0</v>
          </cell>
          <cell r="QT1206">
            <v>0</v>
          </cell>
          <cell r="QU1206">
            <v>0</v>
          </cell>
          <cell r="QV1206">
            <v>0</v>
          </cell>
          <cell r="QW1206">
            <v>0</v>
          </cell>
          <cell r="QX1206">
            <v>0</v>
          </cell>
          <cell r="QY1206">
            <v>0</v>
          </cell>
          <cell r="QZ1206">
            <v>0</v>
          </cell>
          <cell r="RA1206">
            <v>0</v>
          </cell>
          <cell r="RB1206">
            <v>0</v>
          </cell>
          <cell r="RC1206">
            <v>0</v>
          </cell>
          <cell r="RD1206">
            <v>0</v>
          </cell>
          <cell r="RE1206">
            <v>0</v>
          </cell>
          <cell r="RF1206">
            <v>0</v>
          </cell>
          <cell r="RG1206">
            <v>0</v>
          </cell>
          <cell r="RH1206">
            <v>0</v>
          </cell>
          <cell r="RI1206">
            <v>0</v>
          </cell>
          <cell r="RJ1206">
            <v>0</v>
          </cell>
          <cell r="RK1206">
            <v>0</v>
          </cell>
          <cell r="RL1206">
            <v>0</v>
          </cell>
          <cell r="RM1206">
            <v>0</v>
          </cell>
          <cell r="RN1206">
            <v>0</v>
          </cell>
          <cell r="RO1206">
            <v>0</v>
          </cell>
          <cell r="RP1206">
            <v>0</v>
          </cell>
          <cell r="RQ1206">
            <v>0</v>
          </cell>
          <cell r="RR1206">
            <v>0</v>
          </cell>
          <cell r="RS1206">
            <v>0</v>
          </cell>
          <cell r="RT1206">
            <v>0</v>
          </cell>
          <cell r="RU1206">
            <v>0</v>
          </cell>
          <cell r="RV1206">
            <v>0</v>
          </cell>
          <cell r="RW1206">
            <v>0</v>
          </cell>
          <cell r="RX1206">
            <v>0</v>
          </cell>
          <cell r="RY1206">
            <v>0</v>
          </cell>
          <cell r="RZ1206">
            <v>0</v>
          </cell>
          <cell r="SA1206">
            <v>0</v>
          </cell>
          <cell r="SB1206">
            <v>0</v>
          </cell>
          <cell r="SC1206">
            <v>0</v>
          </cell>
          <cell r="SD1206">
            <v>0</v>
          </cell>
          <cell r="SE1206">
            <v>0</v>
          </cell>
          <cell r="SF1206">
            <v>0</v>
          </cell>
          <cell r="SG1206">
            <v>0</v>
          </cell>
          <cell r="SH1206">
            <v>0</v>
          </cell>
          <cell r="SI1206">
            <v>0</v>
          </cell>
          <cell r="SJ1206">
            <v>0</v>
          </cell>
          <cell r="SK1206">
            <v>0</v>
          </cell>
          <cell r="SL1206">
            <v>0</v>
          </cell>
          <cell r="SM1206">
            <v>0</v>
          </cell>
          <cell r="SN1206">
            <v>0</v>
          </cell>
          <cell r="SO1206">
            <v>0</v>
          </cell>
          <cell r="SP1206">
            <v>0</v>
          </cell>
          <cell r="SQ1206">
            <v>0</v>
          </cell>
          <cell r="SR1206">
            <v>0</v>
          </cell>
          <cell r="SS1206">
            <v>0</v>
          </cell>
          <cell r="ST1206">
            <v>0</v>
          </cell>
          <cell r="SU1206">
            <v>0</v>
          </cell>
          <cell r="SV1206">
            <v>0</v>
          </cell>
          <cell r="SW1206">
            <v>0</v>
          </cell>
          <cell r="SX1206">
            <v>0</v>
          </cell>
          <cell r="SY1206">
            <v>0</v>
          </cell>
          <cell r="SZ1206">
            <v>0</v>
          </cell>
          <cell r="TA1206">
            <v>0</v>
          </cell>
          <cell r="TB1206">
            <v>0</v>
          </cell>
          <cell r="TC1206">
            <v>0</v>
          </cell>
          <cell r="TD1206">
            <v>0</v>
          </cell>
          <cell r="TE1206">
            <v>0</v>
          </cell>
          <cell r="TF1206">
            <v>0</v>
          </cell>
          <cell r="TG1206">
            <v>0</v>
          </cell>
          <cell r="TH1206">
            <v>0</v>
          </cell>
          <cell r="TI1206">
            <v>0</v>
          </cell>
          <cell r="TJ1206">
            <v>0</v>
          </cell>
          <cell r="TK1206">
            <v>0</v>
          </cell>
          <cell r="TL1206">
            <v>0</v>
          </cell>
          <cell r="TM1206">
            <v>0</v>
          </cell>
          <cell r="TN1206">
            <v>0</v>
          </cell>
          <cell r="TO1206">
            <v>0</v>
          </cell>
          <cell r="TP1206">
            <v>0</v>
          </cell>
          <cell r="TQ1206">
            <v>0</v>
          </cell>
          <cell r="TR1206">
            <v>0</v>
          </cell>
          <cell r="TS1206">
            <v>0</v>
          </cell>
          <cell r="TT1206">
            <v>0</v>
          </cell>
          <cell r="TU1206">
            <v>0</v>
          </cell>
          <cell r="TV1206">
            <v>0</v>
          </cell>
          <cell r="TW1206">
            <v>0</v>
          </cell>
          <cell r="TX1206">
            <v>0</v>
          </cell>
          <cell r="TY1206">
            <v>0</v>
          </cell>
          <cell r="TZ1206">
            <v>0</v>
          </cell>
          <cell r="UA1206">
            <v>0</v>
          </cell>
          <cell r="UB1206">
            <v>0</v>
          </cell>
          <cell r="UC1206">
            <v>0</v>
          </cell>
          <cell r="UD1206">
            <v>0</v>
          </cell>
          <cell r="UE1206">
            <v>0</v>
          </cell>
          <cell r="UF1206">
            <v>0</v>
          </cell>
          <cell r="UG1206">
            <v>0</v>
          </cell>
          <cell r="UH1206">
            <v>0</v>
          </cell>
          <cell r="UI1206">
            <v>0</v>
          </cell>
          <cell r="UJ1206">
            <v>0</v>
          </cell>
          <cell r="UK1206">
            <v>0</v>
          </cell>
          <cell r="UL1206">
            <v>0</v>
          </cell>
          <cell r="UM1206">
            <v>0</v>
          </cell>
          <cell r="UN1206">
            <v>0</v>
          </cell>
          <cell r="UO1206">
            <v>0</v>
          </cell>
          <cell r="UP1206">
            <v>0</v>
          </cell>
          <cell r="UQ1206">
            <v>0</v>
          </cell>
          <cell r="UR1206">
            <v>0</v>
          </cell>
          <cell r="US1206">
            <v>0</v>
          </cell>
          <cell r="UT1206">
            <v>0</v>
          </cell>
          <cell r="UU1206">
            <v>0</v>
          </cell>
          <cell r="UV1206">
            <v>0</v>
          </cell>
          <cell r="UW1206">
            <v>0</v>
          </cell>
          <cell r="UX1206">
            <v>0</v>
          </cell>
          <cell r="UY1206">
            <v>0</v>
          </cell>
          <cell r="UZ1206">
            <v>0</v>
          </cell>
          <cell r="VA1206">
            <v>0</v>
          </cell>
          <cell r="VB1206">
            <v>0</v>
          </cell>
          <cell r="VC1206">
            <v>0</v>
          </cell>
          <cell r="VD1206">
            <v>0</v>
          </cell>
          <cell r="VE1206">
            <v>0</v>
          </cell>
          <cell r="VF1206">
            <v>0</v>
          </cell>
          <cell r="VG1206">
            <v>0</v>
          </cell>
          <cell r="VH1206">
            <v>0</v>
          </cell>
          <cell r="VI1206">
            <v>0</v>
          </cell>
          <cell r="VJ1206">
            <v>0</v>
          </cell>
          <cell r="VK1206">
            <v>0</v>
          </cell>
          <cell r="VL1206">
            <v>0</v>
          </cell>
          <cell r="VM1206">
            <v>0</v>
          </cell>
          <cell r="VN1206">
            <v>0</v>
          </cell>
          <cell r="VO1206">
            <v>0</v>
          </cell>
          <cell r="VP1206">
            <v>0</v>
          </cell>
          <cell r="VQ1206">
            <v>0</v>
          </cell>
          <cell r="VR1206">
            <v>0</v>
          </cell>
          <cell r="VS1206">
            <v>0</v>
          </cell>
          <cell r="VT1206">
            <v>0</v>
          </cell>
          <cell r="VU1206">
            <v>0</v>
          </cell>
          <cell r="VV1206">
            <v>0</v>
          </cell>
          <cell r="VW1206">
            <v>0</v>
          </cell>
          <cell r="VX1206">
            <v>0</v>
          </cell>
          <cell r="VY1206">
            <v>0</v>
          </cell>
          <cell r="VZ1206">
            <v>0</v>
          </cell>
          <cell r="WA1206">
            <v>0</v>
          </cell>
          <cell r="WB1206">
            <v>0</v>
          </cell>
          <cell r="WC1206">
            <v>0</v>
          </cell>
          <cell r="WD1206">
            <v>0</v>
          </cell>
          <cell r="WE1206">
            <v>0</v>
          </cell>
        </row>
        <row r="1207">
          <cell r="B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0</v>
          </cell>
          <cell r="GI1207">
            <v>0</v>
          </cell>
          <cell r="GJ1207">
            <v>0</v>
          </cell>
          <cell r="GK1207">
            <v>0</v>
          </cell>
          <cell r="GL1207">
            <v>0</v>
          </cell>
          <cell r="GM1207">
            <v>0</v>
          </cell>
          <cell r="GN1207">
            <v>0</v>
          </cell>
          <cell r="GO1207">
            <v>0</v>
          </cell>
          <cell r="GP1207">
            <v>0</v>
          </cell>
          <cell r="GQ1207">
            <v>0</v>
          </cell>
          <cell r="GR1207">
            <v>0</v>
          </cell>
          <cell r="GS1207">
            <v>0</v>
          </cell>
          <cell r="GT1207">
            <v>0</v>
          </cell>
          <cell r="GU1207">
            <v>0</v>
          </cell>
          <cell r="GV1207">
            <v>0</v>
          </cell>
          <cell r="GW1207">
            <v>0</v>
          </cell>
          <cell r="GX1207">
            <v>0</v>
          </cell>
          <cell r="GY1207">
            <v>0</v>
          </cell>
          <cell r="GZ1207">
            <v>0</v>
          </cell>
          <cell r="HA1207">
            <v>0</v>
          </cell>
          <cell r="HB1207">
            <v>0</v>
          </cell>
          <cell r="HC1207">
            <v>0</v>
          </cell>
          <cell r="HD1207">
            <v>0</v>
          </cell>
          <cell r="HE1207">
            <v>0</v>
          </cell>
          <cell r="HF1207">
            <v>0</v>
          </cell>
          <cell r="HG1207">
            <v>0</v>
          </cell>
          <cell r="HH1207">
            <v>0</v>
          </cell>
          <cell r="HI1207">
            <v>0</v>
          </cell>
          <cell r="HJ1207">
            <v>0</v>
          </cell>
          <cell r="HK1207">
            <v>0</v>
          </cell>
          <cell r="HL1207">
            <v>0</v>
          </cell>
          <cell r="HM1207">
            <v>0</v>
          </cell>
          <cell r="HN1207">
            <v>0</v>
          </cell>
          <cell r="HO1207">
            <v>0</v>
          </cell>
          <cell r="HP1207">
            <v>0</v>
          </cell>
          <cell r="HQ1207">
            <v>0</v>
          </cell>
          <cell r="HR1207">
            <v>0</v>
          </cell>
          <cell r="HS1207">
            <v>0</v>
          </cell>
          <cell r="HT1207">
            <v>0</v>
          </cell>
          <cell r="HU1207">
            <v>0</v>
          </cell>
          <cell r="HV1207">
            <v>0</v>
          </cell>
          <cell r="HW1207">
            <v>0</v>
          </cell>
          <cell r="HX1207">
            <v>0</v>
          </cell>
          <cell r="HY1207">
            <v>0</v>
          </cell>
          <cell r="HZ1207">
            <v>0</v>
          </cell>
          <cell r="IA1207">
            <v>0</v>
          </cell>
          <cell r="IB1207">
            <v>0</v>
          </cell>
          <cell r="IC1207">
            <v>0</v>
          </cell>
          <cell r="ID1207">
            <v>0</v>
          </cell>
          <cell r="IE1207">
            <v>0</v>
          </cell>
          <cell r="IF1207">
            <v>0</v>
          </cell>
          <cell r="IG1207">
            <v>0</v>
          </cell>
          <cell r="IH1207">
            <v>0</v>
          </cell>
          <cell r="II1207">
            <v>0</v>
          </cell>
          <cell r="IJ1207">
            <v>0</v>
          </cell>
          <cell r="IK1207">
            <v>0</v>
          </cell>
          <cell r="IL1207">
            <v>0</v>
          </cell>
          <cell r="IM1207">
            <v>0</v>
          </cell>
          <cell r="IN1207">
            <v>0</v>
          </cell>
          <cell r="IO1207">
            <v>0</v>
          </cell>
          <cell r="IP1207">
            <v>0</v>
          </cell>
          <cell r="IQ1207">
            <v>0</v>
          </cell>
          <cell r="IR1207">
            <v>0</v>
          </cell>
          <cell r="IS1207">
            <v>0</v>
          </cell>
          <cell r="IT1207">
            <v>0</v>
          </cell>
          <cell r="IU1207">
            <v>0</v>
          </cell>
          <cell r="IV1207">
            <v>0</v>
          </cell>
          <cell r="IW1207">
            <v>0</v>
          </cell>
          <cell r="IX1207">
            <v>0</v>
          </cell>
          <cell r="IY1207">
            <v>0</v>
          </cell>
          <cell r="IZ1207">
            <v>0</v>
          </cell>
          <cell r="JA1207">
            <v>0</v>
          </cell>
          <cell r="JB1207">
            <v>0</v>
          </cell>
          <cell r="JC1207">
            <v>0</v>
          </cell>
          <cell r="JD1207">
            <v>0</v>
          </cell>
          <cell r="JE1207">
            <v>0</v>
          </cell>
          <cell r="JF1207">
            <v>0</v>
          </cell>
          <cell r="JG1207">
            <v>0</v>
          </cell>
          <cell r="JH1207">
            <v>0</v>
          </cell>
          <cell r="JI1207">
            <v>0</v>
          </cell>
          <cell r="JJ1207">
            <v>0</v>
          </cell>
          <cell r="JK1207">
            <v>0</v>
          </cell>
          <cell r="JL1207">
            <v>0</v>
          </cell>
          <cell r="JM1207">
            <v>0</v>
          </cell>
          <cell r="JN1207">
            <v>0</v>
          </cell>
          <cell r="JO1207">
            <v>0</v>
          </cell>
          <cell r="JP1207">
            <v>0</v>
          </cell>
          <cell r="JQ1207">
            <v>0</v>
          </cell>
          <cell r="JR1207">
            <v>0</v>
          </cell>
          <cell r="JS1207">
            <v>0</v>
          </cell>
          <cell r="JT1207">
            <v>0</v>
          </cell>
          <cell r="JU1207">
            <v>0</v>
          </cell>
          <cell r="JV1207">
            <v>0</v>
          </cell>
          <cell r="JW1207">
            <v>0</v>
          </cell>
          <cell r="JX1207">
            <v>0</v>
          </cell>
          <cell r="JY1207">
            <v>0</v>
          </cell>
          <cell r="JZ1207">
            <v>0</v>
          </cell>
          <cell r="KA1207">
            <v>0</v>
          </cell>
          <cell r="KB1207">
            <v>0</v>
          </cell>
          <cell r="KC1207">
            <v>0</v>
          </cell>
          <cell r="KD1207">
            <v>0</v>
          </cell>
          <cell r="KE1207">
            <v>0</v>
          </cell>
          <cell r="KF1207">
            <v>0</v>
          </cell>
          <cell r="KG1207">
            <v>0</v>
          </cell>
          <cell r="KH1207">
            <v>0</v>
          </cell>
          <cell r="KI1207">
            <v>0</v>
          </cell>
          <cell r="KJ1207">
            <v>0</v>
          </cell>
          <cell r="KK1207">
            <v>0</v>
          </cell>
          <cell r="KL1207">
            <v>0</v>
          </cell>
          <cell r="KM1207">
            <v>0</v>
          </cell>
          <cell r="KN1207">
            <v>0</v>
          </cell>
          <cell r="KO1207">
            <v>0</v>
          </cell>
          <cell r="KP1207">
            <v>0</v>
          </cell>
          <cell r="KQ1207">
            <v>0</v>
          </cell>
          <cell r="KR1207">
            <v>0</v>
          </cell>
          <cell r="KS1207">
            <v>0</v>
          </cell>
          <cell r="KT1207">
            <v>0</v>
          </cell>
          <cell r="KU1207">
            <v>0</v>
          </cell>
          <cell r="KV1207">
            <v>0</v>
          </cell>
          <cell r="KW1207">
            <v>0</v>
          </cell>
          <cell r="KX1207">
            <v>0</v>
          </cell>
          <cell r="KY1207">
            <v>0</v>
          </cell>
          <cell r="KZ1207">
            <v>0</v>
          </cell>
          <cell r="LA1207">
            <v>0</v>
          </cell>
          <cell r="LB1207">
            <v>0</v>
          </cell>
          <cell r="LC1207">
            <v>0</v>
          </cell>
          <cell r="LD1207">
            <v>0</v>
          </cell>
          <cell r="LE1207">
            <v>0</v>
          </cell>
          <cell r="LF1207">
            <v>0</v>
          </cell>
          <cell r="LG1207">
            <v>0</v>
          </cell>
          <cell r="LH1207">
            <v>0</v>
          </cell>
          <cell r="LI1207">
            <v>0</v>
          </cell>
          <cell r="LJ1207">
            <v>0</v>
          </cell>
          <cell r="LK1207">
            <v>0</v>
          </cell>
          <cell r="LL1207">
            <v>0</v>
          </cell>
          <cell r="LM1207">
            <v>0</v>
          </cell>
          <cell r="LN1207">
            <v>0</v>
          </cell>
          <cell r="LO1207">
            <v>0</v>
          </cell>
          <cell r="LP1207">
            <v>0</v>
          </cell>
          <cell r="LQ1207">
            <v>0</v>
          </cell>
          <cell r="LR1207">
            <v>0</v>
          </cell>
          <cell r="LS1207">
            <v>0</v>
          </cell>
          <cell r="LT1207">
            <v>0</v>
          </cell>
          <cell r="LU1207">
            <v>0</v>
          </cell>
          <cell r="LV1207">
            <v>0</v>
          </cell>
          <cell r="LW1207">
            <v>0</v>
          </cell>
          <cell r="LX1207">
            <v>0</v>
          </cell>
          <cell r="LY1207">
            <v>0</v>
          </cell>
          <cell r="LZ1207">
            <v>0</v>
          </cell>
          <cell r="MA1207">
            <v>0</v>
          </cell>
          <cell r="MB1207">
            <v>0</v>
          </cell>
          <cell r="MC1207">
            <v>0</v>
          </cell>
          <cell r="MD1207">
            <v>0</v>
          </cell>
          <cell r="ME1207">
            <v>0</v>
          </cell>
          <cell r="MF1207">
            <v>0</v>
          </cell>
          <cell r="MG1207">
            <v>0</v>
          </cell>
          <cell r="MH1207">
            <v>0</v>
          </cell>
          <cell r="MI1207">
            <v>0</v>
          </cell>
          <cell r="MJ1207">
            <v>0</v>
          </cell>
          <cell r="MK1207">
            <v>0</v>
          </cell>
          <cell r="ML1207">
            <v>0</v>
          </cell>
          <cell r="MM1207">
            <v>0</v>
          </cell>
          <cell r="MN1207">
            <v>0</v>
          </cell>
          <cell r="MO1207">
            <v>0</v>
          </cell>
          <cell r="MP1207">
            <v>0</v>
          </cell>
          <cell r="MQ1207">
            <v>0</v>
          </cell>
          <cell r="MR1207">
            <v>0</v>
          </cell>
          <cell r="MS1207">
            <v>0</v>
          </cell>
          <cell r="MT1207">
            <v>0</v>
          </cell>
          <cell r="MU1207">
            <v>0</v>
          </cell>
          <cell r="MV1207">
            <v>0</v>
          </cell>
          <cell r="MW1207">
            <v>0</v>
          </cell>
          <cell r="MX1207">
            <v>0</v>
          </cell>
          <cell r="MY1207">
            <v>0</v>
          </cell>
          <cell r="MZ1207">
            <v>0</v>
          </cell>
          <cell r="NA1207">
            <v>0</v>
          </cell>
          <cell r="NB1207">
            <v>0</v>
          </cell>
          <cell r="NC1207">
            <v>0</v>
          </cell>
          <cell r="ND1207">
            <v>0</v>
          </cell>
          <cell r="NE1207">
            <v>0</v>
          </cell>
          <cell r="NF1207">
            <v>0</v>
          </cell>
          <cell r="NG1207">
            <v>0</v>
          </cell>
          <cell r="NH1207">
            <v>0</v>
          </cell>
          <cell r="NI1207">
            <v>0</v>
          </cell>
          <cell r="NJ1207">
            <v>0</v>
          </cell>
          <cell r="NK1207">
            <v>0</v>
          </cell>
          <cell r="NL1207">
            <v>0</v>
          </cell>
          <cell r="NM1207">
            <v>0</v>
          </cell>
          <cell r="NN1207">
            <v>0</v>
          </cell>
          <cell r="NO1207">
            <v>0</v>
          </cell>
          <cell r="NP1207">
            <v>0</v>
          </cell>
          <cell r="NQ1207">
            <v>0</v>
          </cell>
          <cell r="NR1207">
            <v>0</v>
          </cell>
          <cell r="NS1207">
            <v>0</v>
          </cell>
          <cell r="NT1207">
            <v>0</v>
          </cell>
          <cell r="NU1207">
            <v>0</v>
          </cell>
          <cell r="NV1207">
            <v>0</v>
          </cell>
          <cell r="NW1207">
            <v>0</v>
          </cell>
          <cell r="NX1207">
            <v>0</v>
          </cell>
          <cell r="NY1207">
            <v>0</v>
          </cell>
          <cell r="NZ1207">
            <v>0</v>
          </cell>
          <cell r="OA1207">
            <v>0</v>
          </cell>
          <cell r="OB1207">
            <v>0</v>
          </cell>
          <cell r="OC1207">
            <v>0</v>
          </cell>
          <cell r="OD1207">
            <v>0</v>
          </cell>
          <cell r="OE1207">
            <v>0</v>
          </cell>
          <cell r="OF1207">
            <v>0</v>
          </cell>
          <cell r="OG1207">
            <v>0</v>
          </cell>
          <cell r="OH1207">
            <v>0</v>
          </cell>
          <cell r="OI1207">
            <v>0</v>
          </cell>
          <cell r="OJ1207">
            <v>0</v>
          </cell>
          <cell r="OK1207">
            <v>0</v>
          </cell>
          <cell r="OL1207">
            <v>0</v>
          </cell>
          <cell r="OM1207">
            <v>0</v>
          </cell>
          <cell r="ON1207">
            <v>0</v>
          </cell>
          <cell r="OO1207">
            <v>0</v>
          </cell>
          <cell r="OP1207">
            <v>0</v>
          </cell>
          <cell r="OQ1207">
            <v>0</v>
          </cell>
          <cell r="OR1207">
            <v>0</v>
          </cell>
          <cell r="OS1207">
            <v>0</v>
          </cell>
          <cell r="OT1207">
            <v>0</v>
          </cell>
          <cell r="OU1207">
            <v>0</v>
          </cell>
          <cell r="OV1207">
            <v>0</v>
          </cell>
          <cell r="OW1207">
            <v>0</v>
          </cell>
          <cell r="OX1207">
            <v>0</v>
          </cell>
          <cell r="OY1207">
            <v>0</v>
          </cell>
          <cell r="OZ1207">
            <v>0</v>
          </cell>
          <cell r="PA1207">
            <v>0</v>
          </cell>
          <cell r="PB1207">
            <v>0</v>
          </cell>
          <cell r="PC1207">
            <v>0</v>
          </cell>
          <cell r="PD1207">
            <v>0</v>
          </cell>
          <cell r="PE1207">
            <v>0</v>
          </cell>
          <cell r="PF1207">
            <v>0</v>
          </cell>
          <cell r="PG1207">
            <v>0</v>
          </cell>
          <cell r="PH1207">
            <v>0</v>
          </cell>
          <cell r="PI1207">
            <v>0</v>
          </cell>
          <cell r="PJ1207">
            <v>0</v>
          </cell>
          <cell r="PK1207">
            <v>0</v>
          </cell>
          <cell r="PL1207">
            <v>0</v>
          </cell>
          <cell r="PM1207">
            <v>0</v>
          </cell>
          <cell r="PN1207">
            <v>0</v>
          </cell>
          <cell r="PO1207">
            <v>0</v>
          </cell>
          <cell r="PP1207">
            <v>0</v>
          </cell>
          <cell r="PQ1207">
            <v>0</v>
          </cell>
          <cell r="PR1207">
            <v>0</v>
          </cell>
          <cell r="PS1207">
            <v>0</v>
          </cell>
          <cell r="PT1207">
            <v>0</v>
          </cell>
          <cell r="PU1207">
            <v>0</v>
          </cell>
          <cell r="PV1207">
            <v>0</v>
          </cell>
          <cell r="PW1207">
            <v>0</v>
          </cell>
          <cell r="PX1207">
            <v>0</v>
          </cell>
          <cell r="PY1207">
            <v>0</v>
          </cell>
          <cell r="PZ1207">
            <v>0</v>
          </cell>
          <cell r="QA1207">
            <v>0</v>
          </cell>
          <cell r="QB1207">
            <v>0</v>
          </cell>
          <cell r="QC1207">
            <v>0</v>
          </cell>
          <cell r="QD1207">
            <v>0</v>
          </cell>
          <cell r="QE1207">
            <v>0</v>
          </cell>
          <cell r="QF1207">
            <v>0</v>
          </cell>
          <cell r="QG1207">
            <v>0</v>
          </cell>
          <cell r="QH1207">
            <v>0</v>
          </cell>
          <cell r="QI1207">
            <v>0</v>
          </cell>
          <cell r="QJ1207">
            <v>0</v>
          </cell>
          <cell r="QK1207">
            <v>0</v>
          </cell>
          <cell r="QL1207">
            <v>0</v>
          </cell>
          <cell r="QM1207">
            <v>0</v>
          </cell>
          <cell r="QN1207">
            <v>0</v>
          </cell>
          <cell r="QO1207">
            <v>0</v>
          </cell>
          <cell r="QP1207">
            <v>0</v>
          </cell>
          <cell r="QQ1207">
            <v>0</v>
          </cell>
          <cell r="QR1207">
            <v>0</v>
          </cell>
          <cell r="QS1207">
            <v>0</v>
          </cell>
          <cell r="QT1207">
            <v>0</v>
          </cell>
          <cell r="QU1207">
            <v>0</v>
          </cell>
          <cell r="QV1207">
            <v>0</v>
          </cell>
          <cell r="QW1207">
            <v>0</v>
          </cell>
          <cell r="QX1207">
            <v>0</v>
          </cell>
          <cell r="QY1207">
            <v>0</v>
          </cell>
          <cell r="QZ1207">
            <v>0</v>
          </cell>
          <cell r="RA1207">
            <v>0</v>
          </cell>
          <cell r="RB1207">
            <v>0</v>
          </cell>
          <cell r="RC1207">
            <v>0</v>
          </cell>
          <cell r="RD1207">
            <v>0</v>
          </cell>
          <cell r="RE1207">
            <v>0</v>
          </cell>
          <cell r="RF1207">
            <v>0</v>
          </cell>
          <cell r="RG1207">
            <v>0</v>
          </cell>
          <cell r="RH1207">
            <v>0</v>
          </cell>
          <cell r="RI1207">
            <v>0</v>
          </cell>
          <cell r="RJ1207">
            <v>0</v>
          </cell>
          <cell r="RK1207">
            <v>0</v>
          </cell>
          <cell r="RL1207">
            <v>0</v>
          </cell>
          <cell r="RM1207">
            <v>0</v>
          </cell>
          <cell r="RN1207">
            <v>0</v>
          </cell>
          <cell r="RO1207">
            <v>0</v>
          </cell>
          <cell r="RP1207">
            <v>0</v>
          </cell>
          <cell r="RQ1207">
            <v>0</v>
          </cell>
          <cell r="RR1207">
            <v>0</v>
          </cell>
          <cell r="RS1207">
            <v>0</v>
          </cell>
          <cell r="RT1207">
            <v>0</v>
          </cell>
          <cell r="RU1207">
            <v>0</v>
          </cell>
          <cell r="RV1207">
            <v>0</v>
          </cell>
          <cell r="RW1207">
            <v>0</v>
          </cell>
          <cell r="RX1207">
            <v>0</v>
          </cell>
          <cell r="RY1207">
            <v>0</v>
          </cell>
          <cell r="RZ1207">
            <v>0</v>
          </cell>
          <cell r="SA1207">
            <v>0</v>
          </cell>
          <cell r="SB1207">
            <v>0</v>
          </cell>
          <cell r="SC1207">
            <v>0</v>
          </cell>
          <cell r="SD1207">
            <v>0</v>
          </cell>
          <cell r="SE1207">
            <v>0</v>
          </cell>
          <cell r="SF1207">
            <v>0</v>
          </cell>
          <cell r="SG1207">
            <v>0</v>
          </cell>
          <cell r="SH1207">
            <v>0</v>
          </cell>
          <cell r="SI1207">
            <v>0</v>
          </cell>
          <cell r="SJ1207">
            <v>0</v>
          </cell>
          <cell r="SK1207">
            <v>0</v>
          </cell>
          <cell r="SL1207">
            <v>0</v>
          </cell>
          <cell r="SM1207">
            <v>0</v>
          </cell>
          <cell r="SN1207">
            <v>0</v>
          </cell>
          <cell r="SO1207">
            <v>0</v>
          </cell>
          <cell r="SP1207">
            <v>0</v>
          </cell>
          <cell r="SQ1207">
            <v>0</v>
          </cell>
          <cell r="SR1207">
            <v>0</v>
          </cell>
          <cell r="SS1207">
            <v>0</v>
          </cell>
          <cell r="ST1207">
            <v>0</v>
          </cell>
          <cell r="SU1207">
            <v>0</v>
          </cell>
          <cell r="SV1207">
            <v>0</v>
          </cell>
          <cell r="SW1207">
            <v>0</v>
          </cell>
          <cell r="SX1207">
            <v>0</v>
          </cell>
          <cell r="SY1207">
            <v>0</v>
          </cell>
          <cell r="SZ1207">
            <v>0</v>
          </cell>
          <cell r="TA1207">
            <v>0</v>
          </cell>
          <cell r="TB1207">
            <v>0</v>
          </cell>
          <cell r="TC1207">
            <v>0</v>
          </cell>
          <cell r="TD1207">
            <v>0</v>
          </cell>
          <cell r="TE1207">
            <v>0</v>
          </cell>
          <cell r="TF1207">
            <v>0</v>
          </cell>
          <cell r="TG1207">
            <v>0</v>
          </cell>
          <cell r="TH1207">
            <v>0</v>
          </cell>
          <cell r="TI1207">
            <v>0</v>
          </cell>
          <cell r="TJ1207">
            <v>0</v>
          </cell>
          <cell r="TK1207">
            <v>0</v>
          </cell>
          <cell r="TL1207">
            <v>0</v>
          </cell>
          <cell r="TM1207">
            <v>0</v>
          </cell>
          <cell r="TN1207">
            <v>0</v>
          </cell>
          <cell r="TO1207">
            <v>0</v>
          </cell>
          <cell r="TP1207">
            <v>0</v>
          </cell>
          <cell r="TQ1207">
            <v>0</v>
          </cell>
          <cell r="TR1207">
            <v>0</v>
          </cell>
          <cell r="TS1207">
            <v>0</v>
          </cell>
          <cell r="TT1207">
            <v>0</v>
          </cell>
          <cell r="TU1207">
            <v>0</v>
          </cell>
          <cell r="TV1207">
            <v>0</v>
          </cell>
          <cell r="TW1207">
            <v>0</v>
          </cell>
          <cell r="TX1207">
            <v>0</v>
          </cell>
          <cell r="TY1207">
            <v>0</v>
          </cell>
          <cell r="TZ1207">
            <v>0</v>
          </cell>
          <cell r="UA1207">
            <v>0</v>
          </cell>
          <cell r="UB1207">
            <v>0</v>
          </cell>
          <cell r="UC1207">
            <v>0</v>
          </cell>
          <cell r="UD1207">
            <v>0</v>
          </cell>
          <cell r="UE1207">
            <v>0</v>
          </cell>
          <cell r="UF1207">
            <v>0</v>
          </cell>
          <cell r="UG1207">
            <v>0</v>
          </cell>
          <cell r="UH1207">
            <v>0</v>
          </cell>
          <cell r="UI1207">
            <v>0</v>
          </cell>
          <cell r="UJ1207">
            <v>0</v>
          </cell>
          <cell r="UK1207">
            <v>0</v>
          </cell>
          <cell r="UL1207">
            <v>0</v>
          </cell>
          <cell r="UM1207">
            <v>0</v>
          </cell>
          <cell r="UN1207">
            <v>0</v>
          </cell>
          <cell r="UO1207">
            <v>0</v>
          </cell>
          <cell r="UP1207">
            <v>0</v>
          </cell>
          <cell r="UQ1207">
            <v>0</v>
          </cell>
          <cell r="UR1207">
            <v>0</v>
          </cell>
          <cell r="US1207">
            <v>0</v>
          </cell>
          <cell r="UT1207">
            <v>0</v>
          </cell>
          <cell r="UU1207">
            <v>0</v>
          </cell>
          <cell r="UV1207">
            <v>0</v>
          </cell>
          <cell r="UW1207">
            <v>0</v>
          </cell>
          <cell r="UX1207">
            <v>0</v>
          </cell>
          <cell r="UY1207">
            <v>0</v>
          </cell>
          <cell r="UZ1207">
            <v>0</v>
          </cell>
          <cell r="VA1207">
            <v>0</v>
          </cell>
          <cell r="VB1207">
            <v>0</v>
          </cell>
          <cell r="VC1207">
            <v>0</v>
          </cell>
          <cell r="VD1207">
            <v>0</v>
          </cell>
          <cell r="VE1207">
            <v>0</v>
          </cell>
          <cell r="VF1207">
            <v>0</v>
          </cell>
          <cell r="VG1207">
            <v>0</v>
          </cell>
          <cell r="VH1207">
            <v>0</v>
          </cell>
          <cell r="VI1207">
            <v>0</v>
          </cell>
          <cell r="VJ1207">
            <v>0</v>
          </cell>
          <cell r="VK1207">
            <v>0</v>
          </cell>
          <cell r="VL1207">
            <v>0</v>
          </cell>
          <cell r="VM1207">
            <v>0</v>
          </cell>
          <cell r="VN1207">
            <v>0</v>
          </cell>
          <cell r="VO1207">
            <v>0</v>
          </cell>
          <cell r="VP1207">
            <v>0</v>
          </cell>
          <cell r="VQ1207">
            <v>0</v>
          </cell>
          <cell r="VR1207">
            <v>0</v>
          </cell>
          <cell r="VS1207">
            <v>0</v>
          </cell>
          <cell r="VT1207">
            <v>0</v>
          </cell>
          <cell r="VU1207">
            <v>0</v>
          </cell>
          <cell r="VV1207">
            <v>0</v>
          </cell>
          <cell r="VW1207">
            <v>0</v>
          </cell>
          <cell r="VX1207">
            <v>0</v>
          </cell>
          <cell r="VY1207">
            <v>0</v>
          </cell>
          <cell r="VZ1207">
            <v>0</v>
          </cell>
          <cell r="WA1207">
            <v>0</v>
          </cell>
          <cell r="WB1207">
            <v>0</v>
          </cell>
          <cell r="WC1207">
            <v>0</v>
          </cell>
          <cell r="WD1207">
            <v>0</v>
          </cell>
          <cell r="WE1207">
            <v>0</v>
          </cell>
        </row>
        <row r="1208">
          <cell r="B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0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0</v>
          </cell>
          <cell r="GI1208">
            <v>0</v>
          </cell>
          <cell r="GJ1208">
            <v>0</v>
          </cell>
          <cell r="GK1208">
            <v>0</v>
          </cell>
          <cell r="GL1208">
            <v>0</v>
          </cell>
          <cell r="GM1208">
            <v>0</v>
          </cell>
          <cell r="GN1208">
            <v>0</v>
          </cell>
          <cell r="GO1208">
            <v>0</v>
          </cell>
          <cell r="GP1208">
            <v>0</v>
          </cell>
          <cell r="GQ1208">
            <v>0</v>
          </cell>
          <cell r="GR1208">
            <v>0</v>
          </cell>
          <cell r="GS1208">
            <v>0</v>
          </cell>
          <cell r="GT1208">
            <v>0</v>
          </cell>
          <cell r="GU1208">
            <v>0</v>
          </cell>
          <cell r="GV1208">
            <v>0</v>
          </cell>
          <cell r="GW1208">
            <v>0</v>
          </cell>
          <cell r="GX1208">
            <v>0</v>
          </cell>
          <cell r="GY1208">
            <v>0</v>
          </cell>
          <cell r="GZ1208">
            <v>0</v>
          </cell>
          <cell r="HA1208">
            <v>0</v>
          </cell>
          <cell r="HB1208">
            <v>0</v>
          </cell>
          <cell r="HC1208">
            <v>0</v>
          </cell>
          <cell r="HD1208">
            <v>0</v>
          </cell>
          <cell r="HE1208">
            <v>0</v>
          </cell>
          <cell r="HF1208">
            <v>0</v>
          </cell>
          <cell r="HG1208">
            <v>0</v>
          </cell>
          <cell r="HH1208">
            <v>0</v>
          </cell>
          <cell r="HI1208">
            <v>0</v>
          </cell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0</v>
          </cell>
          <cell r="HT1208">
            <v>0</v>
          </cell>
          <cell r="HU1208">
            <v>0</v>
          </cell>
          <cell r="HV1208">
            <v>0</v>
          </cell>
          <cell r="HW1208">
            <v>0</v>
          </cell>
          <cell r="HX1208">
            <v>0</v>
          </cell>
          <cell r="HY1208">
            <v>0</v>
          </cell>
          <cell r="HZ1208">
            <v>0</v>
          </cell>
          <cell r="IA1208">
            <v>0</v>
          </cell>
          <cell r="IB1208">
            <v>0</v>
          </cell>
          <cell r="IC1208">
            <v>0</v>
          </cell>
          <cell r="ID1208">
            <v>0</v>
          </cell>
          <cell r="IE1208">
            <v>0</v>
          </cell>
          <cell r="IF1208">
            <v>0</v>
          </cell>
          <cell r="IG1208">
            <v>0</v>
          </cell>
          <cell r="IH1208">
            <v>0</v>
          </cell>
          <cell r="II1208">
            <v>0</v>
          </cell>
          <cell r="IJ1208">
            <v>0</v>
          </cell>
          <cell r="IK1208">
            <v>0</v>
          </cell>
          <cell r="IL1208">
            <v>0</v>
          </cell>
          <cell r="IM1208">
            <v>0</v>
          </cell>
          <cell r="IN1208">
            <v>0</v>
          </cell>
          <cell r="IO1208">
            <v>0</v>
          </cell>
          <cell r="IP1208">
            <v>0</v>
          </cell>
          <cell r="IQ1208">
            <v>0</v>
          </cell>
          <cell r="IR1208">
            <v>0</v>
          </cell>
          <cell r="IS1208">
            <v>0</v>
          </cell>
          <cell r="IT1208">
            <v>0</v>
          </cell>
          <cell r="IU1208">
            <v>0</v>
          </cell>
          <cell r="IV1208">
            <v>0</v>
          </cell>
          <cell r="IW1208">
            <v>0</v>
          </cell>
          <cell r="IX1208">
            <v>0</v>
          </cell>
          <cell r="IY1208">
            <v>0</v>
          </cell>
          <cell r="IZ1208">
            <v>0</v>
          </cell>
          <cell r="JA1208">
            <v>0</v>
          </cell>
          <cell r="JB1208">
            <v>0</v>
          </cell>
          <cell r="JC1208">
            <v>0</v>
          </cell>
          <cell r="JD1208">
            <v>0</v>
          </cell>
          <cell r="JE1208">
            <v>0</v>
          </cell>
          <cell r="JF1208">
            <v>0</v>
          </cell>
          <cell r="JG1208">
            <v>0</v>
          </cell>
          <cell r="JH1208">
            <v>0</v>
          </cell>
          <cell r="JI1208">
            <v>0</v>
          </cell>
          <cell r="JJ1208">
            <v>0</v>
          </cell>
          <cell r="JK1208">
            <v>0</v>
          </cell>
          <cell r="JL1208">
            <v>0</v>
          </cell>
          <cell r="JM1208">
            <v>0</v>
          </cell>
          <cell r="JN1208">
            <v>0</v>
          </cell>
          <cell r="JO1208">
            <v>0</v>
          </cell>
          <cell r="JP1208">
            <v>0</v>
          </cell>
          <cell r="JQ1208">
            <v>0</v>
          </cell>
          <cell r="JR1208">
            <v>0</v>
          </cell>
          <cell r="JS1208">
            <v>0</v>
          </cell>
          <cell r="JT1208">
            <v>0</v>
          </cell>
          <cell r="JU1208">
            <v>0</v>
          </cell>
          <cell r="JV1208">
            <v>0</v>
          </cell>
          <cell r="JW1208">
            <v>0</v>
          </cell>
          <cell r="JX1208">
            <v>0</v>
          </cell>
          <cell r="JY1208">
            <v>0</v>
          </cell>
          <cell r="JZ1208">
            <v>0</v>
          </cell>
          <cell r="KA1208">
            <v>0</v>
          </cell>
          <cell r="KB1208">
            <v>0</v>
          </cell>
          <cell r="KC1208">
            <v>0</v>
          </cell>
          <cell r="KD1208">
            <v>0</v>
          </cell>
          <cell r="KE1208">
            <v>0</v>
          </cell>
          <cell r="KF1208">
            <v>0</v>
          </cell>
          <cell r="KG1208">
            <v>0</v>
          </cell>
          <cell r="KH1208">
            <v>0</v>
          </cell>
          <cell r="KI1208">
            <v>0</v>
          </cell>
          <cell r="KJ1208">
            <v>0</v>
          </cell>
          <cell r="KK1208">
            <v>0</v>
          </cell>
          <cell r="KL1208">
            <v>0</v>
          </cell>
          <cell r="KM1208">
            <v>0</v>
          </cell>
          <cell r="KN1208">
            <v>0</v>
          </cell>
          <cell r="KO1208">
            <v>0</v>
          </cell>
          <cell r="KP1208">
            <v>0</v>
          </cell>
          <cell r="KQ1208">
            <v>0</v>
          </cell>
          <cell r="KR1208">
            <v>0</v>
          </cell>
          <cell r="KS1208">
            <v>0</v>
          </cell>
          <cell r="KT1208">
            <v>0</v>
          </cell>
          <cell r="KU1208">
            <v>0</v>
          </cell>
          <cell r="KV1208">
            <v>0</v>
          </cell>
          <cell r="KW1208">
            <v>0</v>
          </cell>
          <cell r="KX1208">
            <v>0</v>
          </cell>
          <cell r="KY1208">
            <v>0</v>
          </cell>
          <cell r="KZ1208">
            <v>0</v>
          </cell>
          <cell r="LA1208">
            <v>0</v>
          </cell>
          <cell r="LB1208">
            <v>0</v>
          </cell>
          <cell r="LC1208">
            <v>0</v>
          </cell>
          <cell r="LD1208">
            <v>0</v>
          </cell>
          <cell r="LE1208">
            <v>0</v>
          </cell>
          <cell r="LF1208">
            <v>0</v>
          </cell>
          <cell r="LG1208">
            <v>0</v>
          </cell>
          <cell r="LH1208">
            <v>0</v>
          </cell>
          <cell r="LI1208">
            <v>0</v>
          </cell>
          <cell r="LJ1208">
            <v>0</v>
          </cell>
          <cell r="LK1208">
            <v>0</v>
          </cell>
          <cell r="LL1208">
            <v>0</v>
          </cell>
          <cell r="LM1208">
            <v>0</v>
          </cell>
          <cell r="LN1208">
            <v>0</v>
          </cell>
          <cell r="LO1208">
            <v>0</v>
          </cell>
          <cell r="LP1208">
            <v>0</v>
          </cell>
          <cell r="LQ1208">
            <v>0</v>
          </cell>
          <cell r="LR1208">
            <v>0</v>
          </cell>
          <cell r="LS1208">
            <v>0</v>
          </cell>
          <cell r="LT1208">
            <v>0</v>
          </cell>
          <cell r="LU1208">
            <v>0</v>
          </cell>
          <cell r="LV1208">
            <v>0</v>
          </cell>
          <cell r="LW1208">
            <v>0</v>
          </cell>
          <cell r="LX1208">
            <v>0</v>
          </cell>
          <cell r="LY1208">
            <v>0</v>
          </cell>
          <cell r="LZ1208">
            <v>0</v>
          </cell>
          <cell r="MA1208">
            <v>0</v>
          </cell>
          <cell r="MB1208">
            <v>0</v>
          </cell>
          <cell r="MC1208">
            <v>0</v>
          </cell>
          <cell r="MD1208">
            <v>0</v>
          </cell>
          <cell r="ME1208">
            <v>0</v>
          </cell>
          <cell r="MF1208">
            <v>0</v>
          </cell>
          <cell r="MG1208">
            <v>0</v>
          </cell>
          <cell r="MH1208">
            <v>0</v>
          </cell>
          <cell r="MI1208">
            <v>0</v>
          </cell>
          <cell r="MJ1208">
            <v>0</v>
          </cell>
          <cell r="MK1208">
            <v>0</v>
          </cell>
          <cell r="ML1208">
            <v>0</v>
          </cell>
          <cell r="MM1208">
            <v>0</v>
          </cell>
          <cell r="MN1208">
            <v>0</v>
          </cell>
          <cell r="MO1208">
            <v>0</v>
          </cell>
          <cell r="MP1208">
            <v>0</v>
          </cell>
          <cell r="MQ1208">
            <v>0</v>
          </cell>
          <cell r="MR1208">
            <v>0</v>
          </cell>
          <cell r="MS1208">
            <v>0</v>
          </cell>
          <cell r="MT1208">
            <v>0</v>
          </cell>
          <cell r="MU1208">
            <v>0</v>
          </cell>
          <cell r="MV1208">
            <v>0</v>
          </cell>
          <cell r="MW1208">
            <v>0</v>
          </cell>
          <cell r="MX1208">
            <v>0</v>
          </cell>
          <cell r="MY1208">
            <v>0</v>
          </cell>
          <cell r="MZ1208">
            <v>0</v>
          </cell>
          <cell r="NA1208">
            <v>0</v>
          </cell>
          <cell r="NB1208">
            <v>0</v>
          </cell>
          <cell r="NC1208">
            <v>0</v>
          </cell>
          <cell r="ND1208">
            <v>0</v>
          </cell>
          <cell r="NE1208">
            <v>0</v>
          </cell>
          <cell r="NF1208">
            <v>0</v>
          </cell>
          <cell r="NG1208">
            <v>0</v>
          </cell>
          <cell r="NH1208">
            <v>0</v>
          </cell>
          <cell r="NI1208">
            <v>0</v>
          </cell>
          <cell r="NJ1208">
            <v>0</v>
          </cell>
          <cell r="NK1208">
            <v>0</v>
          </cell>
          <cell r="NL1208">
            <v>0</v>
          </cell>
          <cell r="NM1208">
            <v>0</v>
          </cell>
          <cell r="NN1208">
            <v>0</v>
          </cell>
          <cell r="NO1208">
            <v>0</v>
          </cell>
          <cell r="NP1208">
            <v>0</v>
          </cell>
          <cell r="NQ1208">
            <v>0</v>
          </cell>
          <cell r="NR1208">
            <v>0</v>
          </cell>
          <cell r="NS1208">
            <v>0</v>
          </cell>
          <cell r="NT1208">
            <v>0</v>
          </cell>
          <cell r="NU1208">
            <v>0</v>
          </cell>
          <cell r="NV1208">
            <v>0</v>
          </cell>
          <cell r="NW1208">
            <v>0</v>
          </cell>
          <cell r="NX1208">
            <v>0</v>
          </cell>
          <cell r="NY1208">
            <v>0</v>
          </cell>
          <cell r="NZ1208">
            <v>0</v>
          </cell>
          <cell r="OA1208">
            <v>0</v>
          </cell>
          <cell r="OB1208">
            <v>0</v>
          </cell>
          <cell r="OC1208">
            <v>0</v>
          </cell>
          <cell r="OD1208">
            <v>0</v>
          </cell>
          <cell r="OE1208">
            <v>0</v>
          </cell>
          <cell r="OF1208">
            <v>0</v>
          </cell>
          <cell r="OG1208">
            <v>0</v>
          </cell>
          <cell r="OH1208">
            <v>0</v>
          </cell>
          <cell r="OI1208">
            <v>0</v>
          </cell>
          <cell r="OJ1208">
            <v>0</v>
          </cell>
          <cell r="OK1208">
            <v>0</v>
          </cell>
          <cell r="OL1208">
            <v>0</v>
          </cell>
          <cell r="OM1208">
            <v>0</v>
          </cell>
          <cell r="ON1208">
            <v>0</v>
          </cell>
          <cell r="OO1208">
            <v>0</v>
          </cell>
          <cell r="OP1208">
            <v>0</v>
          </cell>
          <cell r="OQ1208">
            <v>0</v>
          </cell>
          <cell r="OR1208">
            <v>0</v>
          </cell>
          <cell r="OS1208">
            <v>0</v>
          </cell>
          <cell r="OT1208">
            <v>0</v>
          </cell>
          <cell r="OU1208">
            <v>0</v>
          </cell>
          <cell r="OV1208">
            <v>0</v>
          </cell>
          <cell r="OW1208">
            <v>0</v>
          </cell>
          <cell r="OX1208">
            <v>0</v>
          </cell>
          <cell r="OY1208">
            <v>0</v>
          </cell>
          <cell r="OZ1208">
            <v>0</v>
          </cell>
          <cell r="PA1208">
            <v>0</v>
          </cell>
          <cell r="PB1208">
            <v>0</v>
          </cell>
          <cell r="PC1208">
            <v>0</v>
          </cell>
          <cell r="PD1208">
            <v>0</v>
          </cell>
          <cell r="PE1208">
            <v>0</v>
          </cell>
          <cell r="PF1208">
            <v>0</v>
          </cell>
          <cell r="PG1208">
            <v>0</v>
          </cell>
          <cell r="PH1208">
            <v>0</v>
          </cell>
          <cell r="PI1208">
            <v>0</v>
          </cell>
          <cell r="PJ1208">
            <v>0</v>
          </cell>
          <cell r="PK1208">
            <v>0</v>
          </cell>
          <cell r="PL1208">
            <v>0</v>
          </cell>
          <cell r="PM1208">
            <v>0</v>
          </cell>
          <cell r="PN1208">
            <v>0</v>
          </cell>
          <cell r="PO1208">
            <v>0</v>
          </cell>
          <cell r="PP1208">
            <v>0</v>
          </cell>
          <cell r="PQ1208">
            <v>0</v>
          </cell>
          <cell r="PR1208">
            <v>0</v>
          </cell>
          <cell r="PS1208">
            <v>0</v>
          </cell>
          <cell r="PT1208">
            <v>0</v>
          </cell>
          <cell r="PU1208">
            <v>0</v>
          </cell>
          <cell r="PV1208">
            <v>0</v>
          </cell>
          <cell r="PW1208">
            <v>0</v>
          </cell>
          <cell r="PX1208">
            <v>0</v>
          </cell>
          <cell r="PY1208">
            <v>0</v>
          </cell>
          <cell r="PZ1208">
            <v>0</v>
          </cell>
          <cell r="QA1208">
            <v>0</v>
          </cell>
          <cell r="QB1208">
            <v>0</v>
          </cell>
          <cell r="QC1208">
            <v>0</v>
          </cell>
          <cell r="QD1208">
            <v>0</v>
          </cell>
          <cell r="QE1208">
            <v>0</v>
          </cell>
          <cell r="QF1208">
            <v>0</v>
          </cell>
          <cell r="QG1208">
            <v>0</v>
          </cell>
          <cell r="QH1208">
            <v>0</v>
          </cell>
          <cell r="QI1208">
            <v>0</v>
          </cell>
          <cell r="QJ1208">
            <v>0</v>
          </cell>
          <cell r="QK1208">
            <v>0</v>
          </cell>
          <cell r="QL1208">
            <v>0</v>
          </cell>
          <cell r="QM1208">
            <v>0</v>
          </cell>
          <cell r="QN1208">
            <v>0</v>
          </cell>
          <cell r="QO1208">
            <v>0</v>
          </cell>
          <cell r="QP1208">
            <v>0</v>
          </cell>
          <cell r="QQ1208">
            <v>0</v>
          </cell>
          <cell r="QR1208">
            <v>0</v>
          </cell>
          <cell r="QS1208">
            <v>0</v>
          </cell>
          <cell r="QT1208">
            <v>0</v>
          </cell>
          <cell r="QU1208">
            <v>0</v>
          </cell>
          <cell r="QV1208">
            <v>0</v>
          </cell>
          <cell r="QW1208">
            <v>0</v>
          </cell>
          <cell r="QX1208">
            <v>0</v>
          </cell>
          <cell r="QY1208">
            <v>0</v>
          </cell>
          <cell r="QZ1208">
            <v>0</v>
          </cell>
          <cell r="RA1208">
            <v>0</v>
          </cell>
          <cell r="RB1208">
            <v>0</v>
          </cell>
          <cell r="RC1208">
            <v>0</v>
          </cell>
          <cell r="RD1208">
            <v>0</v>
          </cell>
          <cell r="RE1208">
            <v>0</v>
          </cell>
          <cell r="RF1208">
            <v>0</v>
          </cell>
          <cell r="RG1208">
            <v>0</v>
          </cell>
          <cell r="RH1208">
            <v>0</v>
          </cell>
          <cell r="RI1208">
            <v>0</v>
          </cell>
          <cell r="RJ1208">
            <v>0</v>
          </cell>
          <cell r="RK1208">
            <v>0</v>
          </cell>
          <cell r="RL1208">
            <v>0</v>
          </cell>
          <cell r="RM1208">
            <v>0</v>
          </cell>
          <cell r="RN1208">
            <v>0</v>
          </cell>
          <cell r="RO1208">
            <v>0</v>
          </cell>
          <cell r="RP1208">
            <v>0</v>
          </cell>
          <cell r="RQ1208">
            <v>0</v>
          </cell>
          <cell r="RR1208">
            <v>0</v>
          </cell>
          <cell r="RS1208">
            <v>0</v>
          </cell>
          <cell r="RT1208">
            <v>0</v>
          </cell>
          <cell r="RU1208">
            <v>0</v>
          </cell>
          <cell r="RV1208">
            <v>0</v>
          </cell>
          <cell r="RW1208">
            <v>0</v>
          </cell>
          <cell r="RX1208">
            <v>0</v>
          </cell>
          <cell r="RY1208">
            <v>0</v>
          </cell>
          <cell r="RZ1208">
            <v>0</v>
          </cell>
          <cell r="SA1208">
            <v>0</v>
          </cell>
          <cell r="SB1208">
            <v>0</v>
          </cell>
          <cell r="SC1208">
            <v>0</v>
          </cell>
          <cell r="SD1208">
            <v>0</v>
          </cell>
          <cell r="SE1208">
            <v>0</v>
          </cell>
          <cell r="SF1208">
            <v>0</v>
          </cell>
          <cell r="SG1208">
            <v>0</v>
          </cell>
          <cell r="SH1208">
            <v>0</v>
          </cell>
          <cell r="SI1208">
            <v>0</v>
          </cell>
          <cell r="SJ1208">
            <v>0</v>
          </cell>
          <cell r="SK1208">
            <v>0</v>
          </cell>
          <cell r="SL1208">
            <v>0</v>
          </cell>
          <cell r="SM1208">
            <v>0</v>
          </cell>
          <cell r="SN1208">
            <v>0</v>
          </cell>
          <cell r="SO1208">
            <v>0</v>
          </cell>
          <cell r="SP1208">
            <v>0</v>
          </cell>
          <cell r="SQ1208">
            <v>0</v>
          </cell>
          <cell r="SR1208">
            <v>0</v>
          </cell>
          <cell r="SS1208">
            <v>0</v>
          </cell>
          <cell r="ST1208">
            <v>0</v>
          </cell>
          <cell r="SU1208">
            <v>0</v>
          </cell>
          <cell r="SV1208">
            <v>0</v>
          </cell>
          <cell r="SW1208">
            <v>0</v>
          </cell>
          <cell r="SX1208">
            <v>0</v>
          </cell>
          <cell r="SY1208">
            <v>0</v>
          </cell>
          <cell r="SZ1208">
            <v>0</v>
          </cell>
          <cell r="TA1208">
            <v>0</v>
          </cell>
          <cell r="TB1208">
            <v>0</v>
          </cell>
          <cell r="TC1208">
            <v>0</v>
          </cell>
          <cell r="TD1208">
            <v>0</v>
          </cell>
          <cell r="TE1208">
            <v>0</v>
          </cell>
          <cell r="TF1208">
            <v>0</v>
          </cell>
          <cell r="TG1208">
            <v>0</v>
          </cell>
          <cell r="TH1208">
            <v>0</v>
          </cell>
          <cell r="TI1208">
            <v>0</v>
          </cell>
          <cell r="TJ1208">
            <v>0</v>
          </cell>
          <cell r="TK1208">
            <v>0</v>
          </cell>
          <cell r="TL1208">
            <v>0</v>
          </cell>
          <cell r="TM1208">
            <v>0</v>
          </cell>
          <cell r="TN1208">
            <v>0</v>
          </cell>
          <cell r="TO1208">
            <v>0</v>
          </cell>
          <cell r="TP1208">
            <v>0</v>
          </cell>
          <cell r="TQ1208">
            <v>0</v>
          </cell>
          <cell r="TR1208">
            <v>0</v>
          </cell>
          <cell r="TS1208">
            <v>0</v>
          </cell>
          <cell r="TT1208">
            <v>0</v>
          </cell>
          <cell r="TU1208">
            <v>0</v>
          </cell>
          <cell r="TV1208">
            <v>0</v>
          </cell>
          <cell r="TW1208">
            <v>0</v>
          </cell>
          <cell r="TX1208">
            <v>0</v>
          </cell>
          <cell r="TY1208">
            <v>0</v>
          </cell>
          <cell r="TZ1208">
            <v>0</v>
          </cell>
          <cell r="UA1208">
            <v>0</v>
          </cell>
          <cell r="UB1208">
            <v>0</v>
          </cell>
          <cell r="UC1208">
            <v>0</v>
          </cell>
          <cell r="UD1208">
            <v>0</v>
          </cell>
          <cell r="UE1208">
            <v>0</v>
          </cell>
          <cell r="UF1208">
            <v>0</v>
          </cell>
          <cell r="UG1208">
            <v>0</v>
          </cell>
          <cell r="UH1208">
            <v>0</v>
          </cell>
          <cell r="UI1208">
            <v>0</v>
          </cell>
          <cell r="UJ1208">
            <v>0</v>
          </cell>
          <cell r="UK1208">
            <v>0</v>
          </cell>
          <cell r="UL1208">
            <v>0</v>
          </cell>
          <cell r="UM1208">
            <v>0</v>
          </cell>
          <cell r="UN1208">
            <v>0</v>
          </cell>
          <cell r="UO1208">
            <v>0</v>
          </cell>
          <cell r="UP1208">
            <v>0</v>
          </cell>
          <cell r="UQ1208">
            <v>0</v>
          </cell>
          <cell r="UR1208">
            <v>0</v>
          </cell>
          <cell r="US1208">
            <v>0</v>
          </cell>
          <cell r="UT1208">
            <v>0</v>
          </cell>
          <cell r="UU1208">
            <v>0</v>
          </cell>
          <cell r="UV1208">
            <v>0</v>
          </cell>
          <cell r="UW1208">
            <v>0</v>
          </cell>
          <cell r="UX1208">
            <v>0</v>
          </cell>
          <cell r="UY1208">
            <v>0</v>
          </cell>
          <cell r="UZ1208">
            <v>0</v>
          </cell>
          <cell r="VA1208">
            <v>0</v>
          </cell>
          <cell r="VB1208">
            <v>0</v>
          </cell>
          <cell r="VC1208">
            <v>0</v>
          </cell>
          <cell r="VD1208">
            <v>0</v>
          </cell>
          <cell r="VE1208">
            <v>0</v>
          </cell>
          <cell r="VF1208">
            <v>0</v>
          </cell>
          <cell r="VG1208">
            <v>0</v>
          </cell>
          <cell r="VH1208">
            <v>0</v>
          </cell>
          <cell r="VI1208">
            <v>0</v>
          </cell>
          <cell r="VJ1208">
            <v>0</v>
          </cell>
          <cell r="VK1208">
            <v>0</v>
          </cell>
          <cell r="VL1208">
            <v>0</v>
          </cell>
          <cell r="VM1208">
            <v>0</v>
          </cell>
          <cell r="VN1208">
            <v>0</v>
          </cell>
          <cell r="VO1208">
            <v>0</v>
          </cell>
          <cell r="VP1208">
            <v>0</v>
          </cell>
          <cell r="VQ1208">
            <v>0</v>
          </cell>
          <cell r="VR1208">
            <v>0</v>
          </cell>
          <cell r="VS1208">
            <v>0</v>
          </cell>
          <cell r="VT1208">
            <v>0</v>
          </cell>
          <cell r="VU1208">
            <v>0</v>
          </cell>
          <cell r="VV1208">
            <v>0</v>
          </cell>
          <cell r="VW1208">
            <v>0</v>
          </cell>
          <cell r="VX1208">
            <v>0</v>
          </cell>
          <cell r="VY1208">
            <v>0</v>
          </cell>
          <cell r="VZ1208">
            <v>0</v>
          </cell>
          <cell r="WA1208">
            <v>0</v>
          </cell>
          <cell r="WB1208">
            <v>0</v>
          </cell>
          <cell r="WC1208">
            <v>0</v>
          </cell>
          <cell r="WD1208">
            <v>0</v>
          </cell>
          <cell r="WE1208">
            <v>0</v>
          </cell>
        </row>
        <row r="1209">
          <cell r="B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U1209">
            <v>0</v>
          </cell>
          <cell r="FV1209">
            <v>0</v>
          </cell>
          <cell r="FW1209">
            <v>0</v>
          </cell>
          <cell r="FX1209">
            <v>0</v>
          </cell>
          <cell r="FY1209">
            <v>0</v>
          </cell>
          <cell r="FZ1209">
            <v>0</v>
          </cell>
          <cell r="GA1209">
            <v>0</v>
          </cell>
          <cell r="GB1209">
            <v>0</v>
          </cell>
          <cell r="GC1209">
            <v>0</v>
          </cell>
          <cell r="GD1209">
            <v>0</v>
          </cell>
          <cell r="GE1209">
            <v>0</v>
          </cell>
          <cell r="GF1209">
            <v>0</v>
          </cell>
          <cell r="GG1209">
            <v>0</v>
          </cell>
          <cell r="GH1209">
            <v>0</v>
          </cell>
          <cell r="GI1209">
            <v>0</v>
          </cell>
          <cell r="GJ1209">
            <v>0</v>
          </cell>
          <cell r="GK1209">
            <v>0</v>
          </cell>
          <cell r="GL1209">
            <v>0</v>
          </cell>
          <cell r="GM1209">
            <v>0</v>
          </cell>
          <cell r="GN1209">
            <v>0</v>
          </cell>
          <cell r="GO1209">
            <v>0</v>
          </cell>
          <cell r="GP1209">
            <v>0</v>
          </cell>
          <cell r="GQ1209">
            <v>0</v>
          </cell>
          <cell r="GR1209">
            <v>0</v>
          </cell>
          <cell r="GS1209">
            <v>0</v>
          </cell>
          <cell r="GT1209">
            <v>0</v>
          </cell>
          <cell r="GU1209">
            <v>0</v>
          </cell>
          <cell r="GV1209">
            <v>0</v>
          </cell>
          <cell r="GW1209">
            <v>0</v>
          </cell>
          <cell r="GX1209">
            <v>0</v>
          </cell>
          <cell r="GY1209">
            <v>0</v>
          </cell>
          <cell r="GZ1209">
            <v>0</v>
          </cell>
          <cell r="HA1209">
            <v>0</v>
          </cell>
          <cell r="HB1209">
            <v>0</v>
          </cell>
          <cell r="HC1209">
            <v>0</v>
          </cell>
          <cell r="HD1209">
            <v>0</v>
          </cell>
          <cell r="HE1209">
            <v>0</v>
          </cell>
          <cell r="HF1209">
            <v>0</v>
          </cell>
          <cell r="HG1209">
            <v>0</v>
          </cell>
          <cell r="HH1209">
            <v>0</v>
          </cell>
          <cell r="HI1209">
            <v>0</v>
          </cell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0</v>
          </cell>
          <cell r="HT1209">
            <v>0</v>
          </cell>
          <cell r="HU1209">
            <v>0</v>
          </cell>
          <cell r="HV1209">
            <v>0</v>
          </cell>
          <cell r="HW1209">
            <v>0</v>
          </cell>
          <cell r="HX1209">
            <v>0</v>
          </cell>
          <cell r="HY1209">
            <v>0</v>
          </cell>
          <cell r="HZ1209">
            <v>0</v>
          </cell>
          <cell r="IA1209">
            <v>0</v>
          </cell>
          <cell r="IB1209">
            <v>0</v>
          </cell>
          <cell r="IC1209">
            <v>0</v>
          </cell>
          <cell r="ID1209">
            <v>0</v>
          </cell>
          <cell r="IE1209">
            <v>0</v>
          </cell>
          <cell r="IF1209">
            <v>0</v>
          </cell>
          <cell r="IG1209">
            <v>0</v>
          </cell>
          <cell r="IH1209">
            <v>0</v>
          </cell>
          <cell r="II1209">
            <v>0</v>
          </cell>
          <cell r="IJ1209">
            <v>0</v>
          </cell>
          <cell r="IK1209">
            <v>0</v>
          </cell>
          <cell r="IL1209">
            <v>0</v>
          </cell>
          <cell r="IM1209">
            <v>0</v>
          </cell>
          <cell r="IN1209">
            <v>0</v>
          </cell>
          <cell r="IO1209">
            <v>0</v>
          </cell>
          <cell r="IP1209">
            <v>0</v>
          </cell>
          <cell r="IQ1209">
            <v>0</v>
          </cell>
          <cell r="IR1209">
            <v>0</v>
          </cell>
          <cell r="IS1209">
            <v>0</v>
          </cell>
          <cell r="IT1209">
            <v>0</v>
          </cell>
          <cell r="IU1209">
            <v>0</v>
          </cell>
          <cell r="IV1209">
            <v>0</v>
          </cell>
          <cell r="IW1209">
            <v>0</v>
          </cell>
          <cell r="IX1209">
            <v>0</v>
          </cell>
          <cell r="IY1209">
            <v>0</v>
          </cell>
          <cell r="IZ1209">
            <v>0</v>
          </cell>
          <cell r="JA1209">
            <v>0</v>
          </cell>
          <cell r="JB1209">
            <v>0</v>
          </cell>
          <cell r="JC1209">
            <v>0</v>
          </cell>
          <cell r="JD1209">
            <v>0</v>
          </cell>
          <cell r="JE1209">
            <v>0</v>
          </cell>
          <cell r="JF1209">
            <v>0</v>
          </cell>
          <cell r="JG1209">
            <v>0</v>
          </cell>
          <cell r="JH1209">
            <v>0</v>
          </cell>
          <cell r="JI1209">
            <v>0</v>
          </cell>
          <cell r="JJ1209">
            <v>0</v>
          </cell>
          <cell r="JK1209">
            <v>0</v>
          </cell>
          <cell r="JL1209">
            <v>0</v>
          </cell>
          <cell r="JM1209">
            <v>0</v>
          </cell>
          <cell r="JN1209">
            <v>0</v>
          </cell>
          <cell r="JO1209">
            <v>0</v>
          </cell>
          <cell r="JP1209">
            <v>0</v>
          </cell>
          <cell r="JQ1209">
            <v>0</v>
          </cell>
          <cell r="JR1209">
            <v>0</v>
          </cell>
          <cell r="JS1209">
            <v>0</v>
          </cell>
          <cell r="JT1209">
            <v>0</v>
          </cell>
          <cell r="JU1209">
            <v>0</v>
          </cell>
          <cell r="JV1209">
            <v>0</v>
          </cell>
          <cell r="JW1209">
            <v>0</v>
          </cell>
          <cell r="JX1209">
            <v>0</v>
          </cell>
          <cell r="JY1209">
            <v>0</v>
          </cell>
          <cell r="JZ1209">
            <v>0</v>
          </cell>
          <cell r="KA1209">
            <v>0</v>
          </cell>
          <cell r="KB1209">
            <v>0</v>
          </cell>
          <cell r="KC1209">
            <v>0</v>
          </cell>
          <cell r="KD1209">
            <v>0</v>
          </cell>
          <cell r="KE1209">
            <v>0</v>
          </cell>
          <cell r="KF1209">
            <v>0</v>
          </cell>
          <cell r="KG1209">
            <v>0</v>
          </cell>
          <cell r="KH1209">
            <v>0</v>
          </cell>
          <cell r="KI1209">
            <v>0</v>
          </cell>
          <cell r="KJ1209">
            <v>0</v>
          </cell>
          <cell r="KK1209">
            <v>0</v>
          </cell>
          <cell r="KL1209">
            <v>0</v>
          </cell>
          <cell r="KM1209">
            <v>0</v>
          </cell>
          <cell r="KN1209">
            <v>0</v>
          </cell>
          <cell r="KO1209">
            <v>0</v>
          </cell>
          <cell r="KP1209">
            <v>0</v>
          </cell>
          <cell r="KQ1209">
            <v>0</v>
          </cell>
          <cell r="KR1209">
            <v>0</v>
          </cell>
          <cell r="KS1209">
            <v>0</v>
          </cell>
          <cell r="KT1209">
            <v>0</v>
          </cell>
          <cell r="KU1209">
            <v>0</v>
          </cell>
          <cell r="KV1209">
            <v>0</v>
          </cell>
          <cell r="KW1209">
            <v>0</v>
          </cell>
          <cell r="KX1209">
            <v>0</v>
          </cell>
          <cell r="KY1209">
            <v>0</v>
          </cell>
          <cell r="KZ1209">
            <v>0</v>
          </cell>
          <cell r="LA1209">
            <v>0</v>
          </cell>
          <cell r="LB1209">
            <v>0</v>
          </cell>
          <cell r="LC1209">
            <v>0</v>
          </cell>
          <cell r="LD1209">
            <v>0</v>
          </cell>
          <cell r="LE1209">
            <v>0</v>
          </cell>
          <cell r="LF1209">
            <v>0</v>
          </cell>
          <cell r="LG1209">
            <v>0</v>
          </cell>
          <cell r="LH1209">
            <v>0</v>
          </cell>
          <cell r="LI1209">
            <v>0</v>
          </cell>
          <cell r="LJ1209">
            <v>0</v>
          </cell>
          <cell r="LK1209">
            <v>0</v>
          </cell>
          <cell r="LL1209">
            <v>0</v>
          </cell>
          <cell r="LM1209">
            <v>0</v>
          </cell>
          <cell r="LN1209">
            <v>0</v>
          </cell>
          <cell r="LO1209">
            <v>0</v>
          </cell>
          <cell r="LP1209">
            <v>0</v>
          </cell>
          <cell r="LQ1209">
            <v>0</v>
          </cell>
          <cell r="LR1209">
            <v>0</v>
          </cell>
          <cell r="LS1209">
            <v>0</v>
          </cell>
          <cell r="LT1209">
            <v>0</v>
          </cell>
          <cell r="LU1209">
            <v>0</v>
          </cell>
          <cell r="LV1209">
            <v>0</v>
          </cell>
          <cell r="LW1209">
            <v>0</v>
          </cell>
          <cell r="LX1209">
            <v>0</v>
          </cell>
          <cell r="LY1209">
            <v>0</v>
          </cell>
          <cell r="LZ1209">
            <v>0</v>
          </cell>
          <cell r="MA1209">
            <v>0</v>
          </cell>
          <cell r="MB1209">
            <v>0</v>
          </cell>
          <cell r="MC1209">
            <v>0</v>
          </cell>
          <cell r="MD1209">
            <v>0</v>
          </cell>
          <cell r="ME1209">
            <v>0</v>
          </cell>
          <cell r="MF1209">
            <v>0</v>
          </cell>
          <cell r="MG1209">
            <v>0</v>
          </cell>
          <cell r="MH1209">
            <v>0</v>
          </cell>
          <cell r="MI1209">
            <v>0</v>
          </cell>
          <cell r="MJ1209">
            <v>0</v>
          </cell>
          <cell r="MK1209">
            <v>0</v>
          </cell>
          <cell r="ML1209">
            <v>0</v>
          </cell>
          <cell r="MM1209">
            <v>0</v>
          </cell>
          <cell r="MN1209">
            <v>0</v>
          </cell>
          <cell r="MO1209">
            <v>0</v>
          </cell>
          <cell r="MP1209">
            <v>0</v>
          </cell>
          <cell r="MQ1209">
            <v>0</v>
          </cell>
          <cell r="MR1209">
            <v>0</v>
          </cell>
          <cell r="MS1209">
            <v>0</v>
          </cell>
          <cell r="MT1209">
            <v>0</v>
          </cell>
          <cell r="MU1209">
            <v>0</v>
          </cell>
          <cell r="MV1209">
            <v>0</v>
          </cell>
          <cell r="MW1209">
            <v>0</v>
          </cell>
          <cell r="MX1209">
            <v>0</v>
          </cell>
          <cell r="MY1209">
            <v>0</v>
          </cell>
          <cell r="MZ1209">
            <v>0</v>
          </cell>
          <cell r="NA1209">
            <v>0</v>
          </cell>
          <cell r="NB1209">
            <v>0</v>
          </cell>
          <cell r="NC1209">
            <v>0</v>
          </cell>
          <cell r="ND1209">
            <v>0</v>
          </cell>
          <cell r="NE1209">
            <v>0</v>
          </cell>
          <cell r="NF1209">
            <v>0</v>
          </cell>
          <cell r="NG1209">
            <v>0</v>
          </cell>
          <cell r="NH1209">
            <v>0</v>
          </cell>
          <cell r="NI1209">
            <v>0</v>
          </cell>
          <cell r="NJ1209">
            <v>0</v>
          </cell>
          <cell r="NK1209">
            <v>0</v>
          </cell>
          <cell r="NL1209">
            <v>0</v>
          </cell>
          <cell r="NM1209">
            <v>0</v>
          </cell>
          <cell r="NN1209">
            <v>0</v>
          </cell>
          <cell r="NO1209">
            <v>0</v>
          </cell>
          <cell r="NP1209">
            <v>0</v>
          </cell>
          <cell r="NQ1209">
            <v>0</v>
          </cell>
          <cell r="NR1209">
            <v>0</v>
          </cell>
          <cell r="NS1209">
            <v>0</v>
          </cell>
          <cell r="NT1209">
            <v>0</v>
          </cell>
          <cell r="NU1209">
            <v>0</v>
          </cell>
          <cell r="NV1209">
            <v>0</v>
          </cell>
          <cell r="NW1209">
            <v>0</v>
          </cell>
          <cell r="NX1209">
            <v>0</v>
          </cell>
          <cell r="NY1209">
            <v>0</v>
          </cell>
          <cell r="NZ1209">
            <v>0</v>
          </cell>
          <cell r="OA1209">
            <v>0</v>
          </cell>
          <cell r="OB1209">
            <v>0</v>
          </cell>
          <cell r="OC1209">
            <v>0</v>
          </cell>
          <cell r="OD1209">
            <v>0</v>
          </cell>
          <cell r="OE1209">
            <v>0</v>
          </cell>
          <cell r="OF1209">
            <v>0</v>
          </cell>
          <cell r="OG1209">
            <v>0</v>
          </cell>
          <cell r="OH1209">
            <v>0</v>
          </cell>
          <cell r="OI1209">
            <v>0</v>
          </cell>
          <cell r="OJ1209">
            <v>0</v>
          </cell>
          <cell r="OK1209">
            <v>0</v>
          </cell>
          <cell r="OL1209">
            <v>0</v>
          </cell>
          <cell r="OM1209">
            <v>0</v>
          </cell>
          <cell r="ON1209">
            <v>0</v>
          </cell>
          <cell r="OO1209">
            <v>0</v>
          </cell>
          <cell r="OP1209">
            <v>0</v>
          </cell>
          <cell r="OQ1209">
            <v>0</v>
          </cell>
          <cell r="OR1209">
            <v>0</v>
          </cell>
          <cell r="OS1209">
            <v>0</v>
          </cell>
          <cell r="OT1209">
            <v>0</v>
          </cell>
          <cell r="OU1209">
            <v>0</v>
          </cell>
          <cell r="OV1209">
            <v>0</v>
          </cell>
          <cell r="OW1209">
            <v>0</v>
          </cell>
          <cell r="OX1209">
            <v>0</v>
          </cell>
          <cell r="OY1209">
            <v>0</v>
          </cell>
          <cell r="OZ1209">
            <v>0</v>
          </cell>
          <cell r="PA1209">
            <v>0</v>
          </cell>
          <cell r="PB1209">
            <v>0</v>
          </cell>
          <cell r="PC1209">
            <v>0</v>
          </cell>
          <cell r="PD1209">
            <v>0</v>
          </cell>
          <cell r="PE1209">
            <v>0</v>
          </cell>
          <cell r="PF1209">
            <v>0</v>
          </cell>
          <cell r="PG1209">
            <v>0</v>
          </cell>
          <cell r="PH1209">
            <v>0</v>
          </cell>
          <cell r="PI1209">
            <v>0</v>
          </cell>
          <cell r="PJ1209">
            <v>0</v>
          </cell>
          <cell r="PK1209">
            <v>0</v>
          </cell>
          <cell r="PL1209">
            <v>0</v>
          </cell>
          <cell r="PM1209">
            <v>0</v>
          </cell>
          <cell r="PN1209">
            <v>0</v>
          </cell>
          <cell r="PO1209">
            <v>0</v>
          </cell>
          <cell r="PP1209">
            <v>0</v>
          </cell>
          <cell r="PQ1209">
            <v>0</v>
          </cell>
          <cell r="PR1209">
            <v>0</v>
          </cell>
          <cell r="PS1209">
            <v>0</v>
          </cell>
          <cell r="PT1209">
            <v>0</v>
          </cell>
          <cell r="PU1209">
            <v>0</v>
          </cell>
          <cell r="PV1209">
            <v>0</v>
          </cell>
          <cell r="PW1209">
            <v>0</v>
          </cell>
          <cell r="PX1209">
            <v>0</v>
          </cell>
          <cell r="PY1209">
            <v>0</v>
          </cell>
          <cell r="PZ1209">
            <v>0</v>
          </cell>
          <cell r="QA1209">
            <v>0</v>
          </cell>
          <cell r="QB1209">
            <v>0</v>
          </cell>
          <cell r="QC1209">
            <v>0</v>
          </cell>
          <cell r="QD1209">
            <v>0</v>
          </cell>
          <cell r="QE1209">
            <v>0</v>
          </cell>
          <cell r="QF1209">
            <v>0</v>
          </cell>
          <cell r="QG1209">
            <v>0</v>
          </cell>
          <cell r="QH1209">
            <v>0</v>
          </cell>
          <cell r="QI1209">
            <v>0</v>
          </cell>
          <cell r="QJ1209">
            <v>0</v>
          </cell>
          <cell r="QK1209">
            <v>0</v>
          </cell>
          <cell r="QL1209">
            <v>0</v>
          </cell>
          <cell r="QM1209">
            <v>0</v>
          </cell>
          <cell r="QN1209">
            <v>0</v>
          </cell>
          <cell r="QO1209">
            <v>0</v>
          </cell>
          <cell r="QP1209">
            <v>0</v>
          </cell>
          <cell r="QQ1209">
            <v>0</v>
          </cell>
          <cell r="QR1209">
            <v>0</v>
          </cell>
          <cell r="QS1209">
            <v>0</v>
          </cell>
          <cell r="QT1209">
            <v>0</v>
          </cell>
          <cell r="QU1209">
            <v>0</v>
          </cell>
          <cell r="QV1209">
            <v>0</v>
          </cell>
          <cell r="QW1209">
            <v>0</v>
          </cell>
          <cell r="QX1209">
            <v>0</v>
          </cell>
          <cell r="QY1209">
            <v>0</v>
          </cell>
          <cell r="QZ1209">
            <v>0</v>
          </cell>
          <cell r="RA1209">
            <v>0</v>
          </cell>
          <cell r="RB1209">
            <v>0</v>
          </cell>
          <cell r="RC1209">
            <v>0</v>
          </cell>
          <cell r="RD1209">
            <v>0</v>
          </cell>
          <cell r="RE1209">
            <v>0</v>
          </cell>
          <cell r="RF1209">
            <v>0</v>
          </cell>
          <cell r="RG1209">
            <v>0</v>
          </cell>
          <cell r="RH1209">
            <v>0</v>
          </cell>
          <cell r="RI1209">
            <v>0</v>
          </cell>
          <cell r="RJ1209">
            <v>0</v>
          </cell>
          <cell r="RK1209">
            <v>0</v>
          </cell>
          <cell r="RL1209">
            <v>0</v>
          </cell>
          <cell r="RM1209">
            <v>0</v>
          </cell>
          <cell r="RN1209">
            <v>0</v>
          </cell>
          <cell r="RO1209">
            <v>0</v>
          </cell>
          <cell r="RP1209">
            <v>0</v>
          </cell>
          <cell r="RQ1209">
            <v>0</v>
          </cell>
          <cell r="RR1209">
            <v>0</v>
          </cell>
          <cell r="RS1209">
            <v>0</v>
          </cell>
          <cell r="RT1209">
            <v>0</v>
          </cell>
          <cell r="RU1209">
            <v>0</v>
          </cell>
          <cell r="RV1209">
            <v>0</v>
          </cell>
          <cell r="RW1209">
            <v>0</v>
          </cell>
          <cell r="RX1209">
            <v>0</v>
          </cell>
          <cell r="RY1209">
            <v>0</v>
          </cell>
          <cell r="RZ1209">
            <v>0</v>
          </cell>
          <cell r="SA1209">
            <v>0</v>
          </cell>
          <cell r="SB1209">
            <v>0</v>
          </cell>
          <cell r="SC1209">
            <v>0</v>
          </cell>
          <cell r="SD1209">
            <v>0</v>
          </cell>
          <cell r="SE1209">
            <v>0</v>
          </cell>
          <cell r="SF1209">
            <v>0</v>
          </cell>
          <cell r="SG1209">
            <v>0</v>
          </cell>
          <cell r="SH1209">
            <v>0</v>
          </cell>
          <cell r="SI1209">
            <v>0</v>
          </cell>
          <cell r="SJ1209">
            <v>0</v>
          </cell>
          <cell r="SK1209">
            <v>0</v>
          </cell>
          <cell r="SL1209">
            <v>0</v>
          </cell>
          <cell r="SM1209">
            <v>0</v>
          </cell>
          <cell r="SN1209">
            <v>0</v>
          </cell>
          <cell r="SO1209">
            <v>0</v>
          </cell>
          <cell r="SP1209">
            <v>0</v>
          </cell>
          <cell r="SQ1209">
            <v>0</v>
          </cell>
          <cell r="SR1209">
            <v>0</v>
          </cell>
          <cell r="SS1209">
            <v>0</v>
          </cell>
          <cell r="ST1209">
            <v>0</v>
          </cell>
          <cell r="SU1209">
            <v>0</v>
          </cell>
          <cell r="SV1209">
            <v>0</v>
          </cell>
          <cell r="SW1209">
            <v>0</v>
          </cell>
          <cell r="SX1209">
            <v>0</v>
          </cell>
          <cell r="SY1209">
            <v>0</v>
          </cell>
          <cell r="SZ1209">
            <v>0</v>
          </cell>
          <cell r="TA1209">
            <v>0</v>
          </cell>
          <cell r="TB1209">
            <v>0</v>
          </cell>
          <cell r="TC1209">
            <v>0</v>
          </cell>
          <cell r="TD1209">
            <v>0</v>
          </cell>
          <cell r="TE1209">
            <v>0</v>
          </cell>
          <cell r="TF1209">
            <v>0</v>
          </cell>
          <cell r="TG1209">
            <v>0</v>
          </cell>
          <cell r="TH1209">
            <v>0</v>
          </cell>
          <cell r="TI1209">
            <v>0</v>
          </cell>
          <cell r="TJ1209">
            <v>0</v>
          </cell>
          <cell r="TK1209">
            <v>0</v>
          </cell>
          <cell r="TL1209">
            <v>0</v>
          </cell>
          <cell r="TM1209">
            <v>0</v>
          </cell>
          <cell r="TN1209">
            <v>0</v>
          </cell>
          <cell r="TO1209">
            <v>0</v>
          </cell>
          <cell r="TP1209">
            <v>0</v>
          </cell>
          <cell r="TQ1209">
            <v>0</v>
          </cell>
          <cell r="TR1209">
            <v>0</v>
          </cell>
          <cell r="TS1209">
            <v>0</v>
          </cell>
          <cell r="TT1209">
            <v>0</v>
          </cell>
          <cell r="TU1209">
            <v>0</v>
          </cell>
          <cell r="TV1209">
            <v>0</v>
          </cell>
          <cell r="TW1209">
            <v>0</v>
          </cell>
          <cell r="TX1209">
            <v>0</v>
          </cell>
          <cell r="TY1209">
            <v>0</v>
          </cell>
          <cell r="TZ1209">
            <v>0</v>
          </cell>
          <cell r="UA1209">
            <v>0</v>
          </cell>
          <cell r="UB1209">
            <v>0</v>
          </cell>
          <cell r="UC1209">
            <v>0</v>
          </cell>
          <cell r="UD1209">
            <v>0</v>
          </cell>
          <cell r="UE1209">
            <v>0</v>
          </cell>
          <cell r="UF1209">
            <v>0</v>
          </cell>
          <cell r="UG1209">
            <v>0</v>
          </cell>
          <cell r="UH1209">
            <v>0</v>
          </cell>
          <cell r="UI1209">
            <v>0</v>
          </cell>
          <cell r="UJ1209">
            <v>0</v>
          </cell>
          <cell r="UK1209">
            <v>0</v>
          </cell>
          <cell r="UL1209">
            <v>0</v>
          </cell>
          <cell r="UM1209">
            <v>0</v>
          </cell>
          <cell r="UN1209">
            <v>0</v>
          </cell>
          <cell r="UO1209">
            <v>0</v>
          </cell>
          <cell r="UP1209">
            <v>0</v>
          </cell>
          <cell r="UQ1209">
            <v>0</v>
          </cell>
          <cell r="UR1209">
            <v>0</v>
          </cell>
          <cell r="US1209">
            <v>0</v>
          </cell>
          <cell r="UT1209">
            <v>0</v>
          </cell>
          <cell r="UU1209">
            <v>0</v>
          </cell>
          <cell r="UV1209">
            <v>0</v>
          </cell>
          <cell r="UW1209">
            <v>0</v>
          </cell>
          <cell r="UX1209">
            <v>0</v>
          </cell>
          <cell r="UY1209">
            <v>0</v>
          </cell>
          <cell r="UZ1209">
            <v>0</v>
          </cell>
          <cell r="VA1209">
            <v>0</v>
          </cell>
          <cell r="VB1209">
            <v>0</v>
          </cell>
          <cell r="VC1209">
            <v>0</v>
          </cell>
          <cell r="VD1209">
            <v>0</v>
          </cell>
          <cell r="VE1209">
            <v>0</v>
          </cell>
          <cell r="VF1209">
            <v>0</v>
          </cell>
          <cell r="VG1209">
            <v>0</v>
          </cell>
          <cell r="VH1209">
            <v>0</v>
          </cell>
          <cell r="VI1209">
            <v>0</v>
          </cell>
          <cell r="VJ1209">
            <v>0</v>
          </cell>
          <cell r="VK1209">
            <v>0</v>
          </cell>
          <cell r="VL1209">
            <v>0</v>
          </cell>
          <cell r="VM1209">
            <v>0</v>
          </cell>
          <cell r="VN1209">
            <v>0</v>
          </cell>
          <cell r="VO1209">
            <v>0</v>
          </cell>
          <cell r="VP1209">
            <v>0</v>
          </cell>
          <cell r="VQ1209">
            <v>0</v>
          </cell>
          <cell r="VR1209">
            <v>0</v>
          </cell>
          <cell r="VS1209">
            <v>0</v>
          </cell>
          <cell r="VT1209">
            <v>0</v>
          </cell>
          <cell r="VU1209">
            <v>0</v>
          </cell>
          <cell r="VV1209">
            <v>0</v>
          </cell>
          <cell r="VW1209">
            <v>0</v>
          </cell>
          <cell r="VX1209">
            <v>0</v>
          </cell>
          <cell r="VY1209">
            <v>0</v>
          </cell>
          <cell r="VZ1209">
            <v>0</v>
          </cell>
          <cell r="WA1209">
            <v>0</v>
          </cell>
          <cell r="WB1209">
            <v>0</v>
          </cell>
          <cell r="WC1209">
            <v>0</v>
          </cell>
          <cell r="WD1209">
            <v>0</v>
          </cell>
          <cell r="WE1209">
            <v>0</v>
          </cell>
        </row>
        <row r="1210">
          <cell r="B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U1210">
            <v>0</v>
          </cell>
          <cell r="FV1210">
            <v>0</v>
          </cell>
          <cell r="FW1210">
            <v>0</v>
          </cell>
          <cell r="FX1210">
            <v>0</v>
          </cell>
          <cell r="FY1210">
            <v>0</v>
          </cell>
          <cell r="FZ1210">
            <v>0</v>
          </cell>
          <cell r="GA1210">
            <v>0</v>
          </cell>
          <cell r="GB1210">
            <v>0</v>
          </cell>
          <cell r="GC1210">
            <v>0</v>
          </cell>
          <cell r="GD1210">
            <v>0</v>
          </cell>
          <cell r="GE1210">
            <v>0</v>
          </cell>
          <cell r="GF1210">
            <v>0</v>
          </cell>
          <cell r="GG1210">
            <v>0</v>
          </cell>
          <cell r="GH1210">
            <v>0</v>
          </cell>
          <cell r="GI1210">
            <v>0</v>
          </cell>
          <cell r="GJ1210">
            <v>0</v>
          </cell>
          <cell r="GK1210">
            <v>0</v>
          </cell>
          <cell r="GL1210">
            <v>0</v>
          </cell>
          <cell r="GM1210">
            <v>0</v>
          </cell>
          <cell r="GN1210">
            <v>0</v>
          </cell>
          <cell r="GO1210">
            <v>0</v>
          </cell>
          <cell r="GP1210">
            <v>0</v>
          </cell>
          <cell r="GQ1210">
            <v>0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V1210">
            <v>0</v>
          </cell>
          <cell r="GW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B1210">
            <v>0</v>
          </cell>
          <cell r="HC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H1210">
            <v>0</v>
          </cell>
          <cell r="HI1210">
            <v>0</v>
          </cell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0</v>
          </cell>
          <cell r="HT1210">
            <v>0</v>
          </cell>
          <cell r="HU1210">
            <v>0</v>
          </cell>
          <cell r="HV1210">
            <v>0</v>
          </cell>
          <cell r="HW1210">
            <v>0</v>
          </cell>
          <cell r="HX1210">
            <v>0</v>
          </cell>
          <cell r="HY1210">
            <v>0</v>
          </cell>
          <cell r="HZ1210">
            <v>0</v>
          </cell>
          <cell r="IA1210">
            <v>0</v>
          </cell>
          <cell r="IB1210">
            <v>0</v>
          </cell>
          <cell r="IC1210">
            <v>0</v>
          </cell>
          <cell r="ID1210">
            <v>0</v>
          </cell>
          <cell r="IE1210">
            <v>0</v>
          </cell>
          <cell r="IF1210">
            <v>0</v>
          </cell>
          <cell r="IG1210">
            <v>0</v>
          </cell>
          <cell r="IH1210">
            <v>0</v>
          </cell>
          <cell r="II1210">
            <v>0</v>
          </cell>
          <cell r="IJ1210">
            <v>0</v>
          </cell>
          <cell r="IK1210">
            <v>0</v>
          </cell>
          <cell r="IL1210">
            <v>0</v>
          </cell>
          <cell r="IM1210">
            <v>0</v>
          </cell>
          <cell r="IN1210">
            <v>0</v>
          </cell>
          <cell r="IO1210">
            <v>0</v>
          </cell>
          <cell r="IP1210">
            <v>0</v>
          </cell>
          <cell r="IQ1210">
            <v>0</v>
          </cell>
          <cell r="IR1210">
            <v>0</v>
          </cell>
          <cell r="IS1210">
            <v>0</v>
          </cell>
          <cell r="IT1210">
            <v>0</v>
          </cell>
          <cell r="IU1210">
            <v>0</v>
          </cell>
          <cell r="IV1210">
            <v>0</v>
          </cell>
          <cell r="IW1210">
            <v>0</v>
          </cell>
          <cell r="IX1210">
            <v>0</v>
          </cell>
          <cell r="IY1210">
            <v>0</v>
          </cell>
          <cell r="IZ1210">
            <v>0</v>
          </cell>
          <cell r="JA1210">
            <v>0</v>
          </cell>
          <cell r="JB1210">
            <v>0</v>
          </cell>
          <cell r="JC1210">
            <v>0</v>
          </cell>
          <cell r="JD1210">
            <v>0</v>
          </cell>
          <cell r="JE1210">
            <v>0</v>
          </cell>
          <cell r="JF1210">
            <v>0</v>
          </cell>
          <cell r="JG1210">
            <v>0</v>
          </cell>
          <cell r="JH1210">
            <v>0</v>
          </cell>
          <cell r="JI1210">
            <v>0</v>
          </cell>
          <cell r="JJ1210">
            <v>0</v>
          </cell>
          <cell r="JK1210">
            <v>0</v>
          </cell>
          <cell r="JL1210">
            <v>0</v>
          </cell>
          <cell r="JM1210">
            <v>0</v>
          </cell>
          <cell r="JN1210">
            <v>0</v>
          </cell>
          <cell r="JO1210">
            <v>0</v>
          </cell>
          <cell r="JP1210">
            <v>0</v>
          </cell>
          <cell r="JQ1210">
            <v>0</v>
          </cell>
          <cell r="JR1210">
            <v>0</v>
          </cell>
          <cell r="JS1210">
            <v>0</v>
          </cell>
          <cell r="JT1210">
            <v>0</v>
          </cell>
          <cell r="JU1210">
            <v>0</v>
          </cell>
          <cell r="JV1210">
            <v>0</v>
          </cell>
          <cell r="JW1210">
            <v>0</v>
          </cell>
          <cell r="JX1210">
            <v>0</v>
          </cell>
          <cell r="JY1210">
            <v>0</v>
          </cell>
          <cell r="JZ1210">
            <v>0</v>
          </cell>
          <cell r="KA1210">
            <v>0</v>
          </cell>
          <cell r="KB1210">
            <v>0</v>
          </cell>
          <cell r="KC1210">
            <v>0</v>
          </cell>
          <cell r="KD1210">
            <v>0</v>
          </cell>
          <cell r="KE1210">
            <v>0</v>
          </cell>
          <cell r="KF1210">
            <v>0</v>
          </cell>
          <cell r="KG1210">
            <v>0</v>
          </cell>
          <cell r="KH1210">
            <v>0</v>
          </cell>
          <cell r="KI1210">
            <v>0</v>
          </cell>
          <cell r="KJ1210">
            <v>0</v>
          </cell>
          <cell r="KK1210">
            <v>0</v>
          </cell>
          <cell r="KL1210">
            <v>0</v>
          </cell>
          <cell r="KM1210">
            <v>0</v>
          </cell>
          <cell r="KN1210">
            <v>0</v>
          </cell>
          <cell r="KO1210">
            <v>0</v>
          </cell>
          <cell r="KP1210">
            <v>0</v>
          </cell>
          <cell r="KQ1210">
            <v>0</v>
          </cell>
          <cell r="KR1210">
            <v>0</v>
          </cell>
          <cell r="KS1210">
            <v>0</v>
          </cell>
          <cell r="KT1210">
            <v>0</v>
          </cell>
          <cell r="KU1210">
            <v>0</v>
          </cell>
          <cell r="KV1210">
            <v>0</v>
          </cell>
          <cell r="KW1210">
            <v>0</v>
          </cell>
          <cell r="KX1210">
            <v>0</v>
          </cell>
          <cell r="KY1210">
            <v>0</v>
          </cell>
          <cell r="KZ1210">
            <v>0</v>
          </cell>
          <cell r="LA1210">
            <v>0</v>
          </cell>
          <cell r="LB1210">
            <v>0</v>
          </cell>
          <cell r="LC1210">
            <v>0</v>
          </cell>
          <cell r="LD1210">
            <v>0</v>
          </cell>
          <cell r="LE1210">
            <v>0</v>
          </cell>
          <cell r="LF1210">
            <v>0</v>
          </cell>
          <cell r="LG1210">
            <v>0</v>
          </cell>
          <cell r="LH1210">
            <v>0</v>
          </cell>
          <cell r="LI1210">
            <v>0</v>
          </cell>
          <cell r="LJ1210">
            <v>0</v>
          </cell>
          <cell r="LK1210">
            <v>0</v>
          </cell>
          <cell r="LL1210">
            <v>0</v>
          </cell>
          <cell r="LM1210">
            <v>0</v>
          </cell>
          <cell r="LN1210">
            <v>0</v>
          </cell>
          <cell r="LO1210">
            <v>0</v>
          </cell>
          <cell r="LP1210">
            <v>0</v>
          </cell>
          <cell r="LQ1210">
            <v>0</v>
          </cell>
          <cell r="LR1210">
            <v>0</v>
          </cell>
          <cell r="LS1210">
            <v>0</v>
          </cell>
          <cell r="LT1210">
            <v>0</v>
          </cell>
          <cell r="LU1210">
            <v>0</v>
          </cell>
          <cell r="LV1210">
            <v>0</v>
          </cell>
          <cell r="LW1210">
            <v>0</v>
          </cell>
          <cell r="LX1210">
            <v>0</v>
          </cell>
          <cell r="LY1210">
            <v>0</v>
          </cell>
          <cell r="LZ1210">
            <v>0</v>
          </cell>
          <cell r="MA1210">
            <v>0</v>
          </cell>
          <cell r="MB1210">
            <v>0</v>
          </cell>
          <cell r="MC1210">
            <v>0</v>
          </cell>
          <cell r="MD1210">
            <v>0</v>
          </cell>
          <cell r="ME1210">
            <v>0</v>
          </cell>
          <cell r="MF1210">
            <v>0</v>
          </cell>
          <cell r="MG1210">
            <v>0</v>
          </cell>
          <cell r="MH1210">
            <v>0</v>
          </cell>
          <cell r="MI1210">
            <v>0</v>
          </cell>
          <cell r="MJ1210">
            <v>0</v>
          </cell>
          <cell r="MK1210">
            <v>0</v>
          </cell>
          <cell r="ML1210">
            <v>0</v>
          </cell>
          <cell r="MM1210">
            <v>0</v>
          </cell>
          <cell r="MN1210">
            <v>0</v>
          </cell>
          <cell r="MO1210">
            <v>0</v>
          </cell>
          <cell r="MP1210">
            <v>0</v>
          </cell>
          <cell r="MQ1210">
            <v>0</v>
          </cell>
          <cell r="MR1210">
            <v>0</v>
          </cell>
          <cell r="MS1210">
            <v>0</v>
          </cell>
          <cell r="MT1210">
            <v>0</v>
          </cell>
          <cell r="MU1210">
            <v>0</v>
          </cell>
          <cell r="MV1210">
            <v>0</v>
          </cell>
          <cell r="MW1210">
            <v>0</v>
          </cell>
          <cell r="MX1210">
            <v>0</v>
          </cell>
          <cell r="MY1210">
            <v>0</v>
          </cell>
          <cell r="MZ1210">
            <v>0</v>
          </cell>
          <cell r="NA1210">
            <v>0</v>
          </cell>
          <cell r="NB1210">
            <v>0</v>
          </cell>
          <cell r="NC1210">
            <v>0</v>
          </cell>
          <cell r="ND1210">
            <v>0</v>
          </cell>
          <cell r="NE1210">
            <v>0</v>
          </cell>
          <cell r="NF1210">
            <v>0</v>
          </cell>
          <cell r="NG1210">
            <v>0</v>
          </cell>
          <cell r="NH1210">
            <v>0</v>
          </cell>
          <cell r="NI1210">
            <v>0</v>
          </cell>
          <cell r="NJ1210">
            <v>0</v>
          </cell>
          <cell r="NK1210">
            <v>0</v>
          </cell>
          <cell r="NL1210">
            <v>0</v>
          </cell>
          <cell r="NM1210">
            <v>0</v>
          </cell>
          <cell r="NN1210">
            <v>0</v>
          </cell>
          <cell r="NO1210">
            <v>0</v>
          </cell>
          <cell r="NP1210">
            <v>0</v>
          </cell>
          <cell r="NQ1210">
            <v>0</v>
          </cell>
          <cell r="NR1210">
            <v>0</v>
          </cell>
          <cell r="NS1210">
            <v>0</v>
          </cell>
          <cell r="NT1210">
            <v>0</v>
          </cell>
          <cell r="NU1210">
            <v>0</v>
          </cell>
          <cell r="NV1210">
            <v>0</v>
          </cell>
          <cell r="NW1210">
            <v>0</v>
          </cell>
          <cell r="NX1210">
            <v>0</v>
          </cell>
          <cell r="NY1210">
            <v>0</v>
          </cell>
          <cell r="NZ1210">
            <v>0</v>
          </cell>
          <cell r="OA1210">
            <v>0</v>
          </cell>
          <cell r="OB1210">
            <v>0</v>
          </cell>
          <cell r="OC1210">
            <v>0</v>
          </cell>
          <cell r="OD1210">
            <v>0</v>
          </cell>
          <cell r="OE1210">
            <v>0</v>
          </cell>
          <cell r="OF1210">
            <v>0</v>
          </cell>
          <cell r="OG1210">
            <v>0</v>
          </cell>
          <cell r="OH1210">
            <v>0</v>
          </cell>
          <cell r="OI1210">
            <v>0</v>
          </cell>
          <cell r="OJ1210">
            <v>0</v>
          </cell>
          <cell r="OK1210">
            <v>0</v>
          </cell>
          <cell r="OL1210">
            <v>0</v>
          </cell>
          <cell r="OM1210">
            <v>0</v>
          </cell>
          <cell r="ON1210">
            <v>0</v>
          </cell>
          <cell r="OO1210">
            <v>0</v>
          </cell>
          <cell r="OP1210">
            <v>0</v>
          </cell>
          <cell r="OQ1210">
            <v>0</v>
          </cell>
          <cell r="OR1210">
            <v>0</v>
          </cell>
          <cell r="OS1210">
            <v>0</v>
          </cell>
          <cell r="OT1210">
            <v>0</v>
          </cell>
          <cell r="OU1210">
            <v>0</v>
          </cell>
          <cell r="OV1210">
            <v>0</v>
          </cell>
          <cell r="OW1210">
            <v>0</v>
          </cell>
          <cell r="OX1210">
            <v>0</v>
          </cell>
          <cell r="OY1210">
            <v>0</v>
          </cell>
          <cell r="OZ1210">
            <v>0</v>
          </cell>
          <cell r="PA1210">
            <v>0</v>
          </cell>
          <cell r="PB1210">
            <v>0</v>
          </cell>
          <cell r="PC1210">
            <v>0</v>
          </cell>
          <cell r="PD1210">
            <v>0</v>
          </cell>
          <cell r="PE1210">
            <v>0</v>
          </cell>
          <cell r="PF1210">
            <v>0</v>
          </cell>
          <cell r="PG1210">
            <v>0</v>
          </cell>
          <cell r="PH1210">
            <v>0</v>
          </cell>
          <cell r="PI1210">
            <v>0</v>
          </cell>
          <cell r="PJ1210">
            <v>0</v>
          </cell>
          <cell r="PK1210">
            <v>0</v>
          </cell>
          <cell r="PL1210">
            <v>0</v>
          </cell>
          <cell r="PM1210">
            <v>0</v>
          </cell>
          <cell r="PN1210">
            <v>0</v>
          </cell>
          <cell r="PO1210">
            <v>0</v>
          </cell>
          <cell r="PP1210">
            <v>0</v>
          </cell>
          <cell r="PQ1210">
            <v>0</v>
          </cell>
          <cell r="PR1210">
            <v>0</v>
          </cell>
          <cell r="PS1210">
            <v>0</v>
          </cell>
          <cell r="PT1210">
            <v>0</v>
          </cell>
          <cell r="PU1210">
            <v>0</v>
          </cell>
          <cell r="PV1210">
            <v>0</v>
          </cell>
          <cell r="PW1210">
            <v>0</v>
          </cell>
          <cell r="PX1210">
            <v>0</v>
          </cell>
          <cell r="PY1210">
            <v>0</v>
          </cell>
          <cell r="PZ1210">
            <v>0</v>
          </cell>
          <cell r="QA1210">
            <v>0</v>
          </cell>
          <cell r="QB1210">
            <v>0</v>
          </cell>
          <cell r="QC1210">
            <v>0</v>
          </cell>
          <cell r="QD1210">
            <v>0</v>
          </cell>
          <cell r="QE1210">
            <v>0</v>
          </cell>
          <cell r="QF1210">
            <v>0</v>
          </cell>
          <cell r="QG1210">
            <v>0</v>
          </cell>
          <cell r="QH1210">
            <v>0</v>
          </cell>
          <cell r="QI1210">
            <v>0</v>
          </cell>
          <cell r="QJ1210">
            <v>0</v>
          </cell>
          <cell r="QK1210">
            <v>0</v>
          </cell>
          <cell r="QL1210">
            <v>0</v>
          </cell>
          <cell r="QM1210">
            <v>0</v>
          </cell>
          <cell r="QN1210">
            <v>0</v>
          </cell>
          <cell r="QO1210">
            <v>0</v>
          </cell>
          <cell r="QP1210">
            <v>0</v>
          </cell>
          <cell r="QQ1210">
            <v>0</v>
          </cell>
          <cell r="QR1210">
            <v>0</v>
          </cell>
          <cell r="QS1210">
            <v>0</v>
          </cell>
          <cell r="QT1210">
            <v>0</v>
          </cell>
          <cell r="QU1210">
            <v>0</v>
          </cell>
          <cell r="QV1210">
            <v>0</v>
          </cell>
          <cell r="QW1210">
            <v>0</v>
          </cell>
          <cell r="QX1210">
            <v>0</v>
          </cell>
          <cell r="QY1210">
            <v>0</v>
          </cell>
          <cell r="QZ1210">
            <v>0</v>
          </cell>
          <cell r="RA1210">
            <v>0</v>
          </cell>
          <cell r="RB1210">
            <v>0</v>
          </cell>
          <cell r="RC1210">
            <v>0</v>
          </cell>
          <cell r="RD1210">
            <v>0</v>
          </cell>
          <cell r="RE1210">
            <v>0</v>
          </cell>
          <cell r="RF1210">
            <v>0</v>
          </cell>
          <cell r="RG1210">
            <v>0</v>
          </cell>
          <cell r="RH1210">
            <v>0</v>
          </cell>
          <cell r="RI1210">
            <v>0</v>
          </cell>
          <cell r="RJ1210">
            <v>0</v>
          </cell>
          <cell r="RK1210">
            <v>0</v>
          </cell>
          <cell r="RL1210">
            <v>0</v>
          </cell>
          <cell r="RM1210">
            <v>0</v>
          </cell>
          <cell r="RN1210">
            <v>0</v>
          </cell>
          <cell r="RO1210">
            <v>0</v>
          </cell>
          <cell r="RP1210">
            <v>0</v>
          </cell>
          <cell r="RQ1210">
            <v>0</v>
          </cell>
          <cell r="RR1210">
            <v>0</v>
          </cell>
          <cell r="RS1210">
            <v>0</v>
          </cell>
          <cell r="RT1210">
            <v>0</v>
          </cell>
          <cell r="RU1210">
            <v>0</v>
          </cell>
          <cell r="RV1210">
            <v>0</v>
          </cell>
          <cell r="RW1210">
            <v>0</v>
          </cell>
          <cell r="RX1210">
            <v>0</v>
          </cell>
          <cell r="RY1210">
            <v>0</v>
          </cell>
          <cell r="RZ1210">
            <v>0</v>
          </cell>
          <cell r="SA1210">
            <v>0</v>
          </cell>
          <cell r="SB1210">
            <v>0</v>
          </cell>
          <cell r="SC1210">
            <v>0</v>
          </cell>
          <cell r="SD1210">
            <v>0</v>
          </cell>
          <cell r="SE1210">
            <v>0</v>
          </cell>
          <cell r="SF1210">
            <v>0</v>
          </cell>
          <cell r="SG1210">
            <v>0</v>
          </cell>
          <cell r="SH1210">
            <v>0</v>
          </cell>
          <cell r="SI1210">
            <v>0</v>
          </cell>
          <cell r="SJ1210">
            <v>0</v>
          </cell>
          <cell r="SK1210">
            <v>0</v>
          </cell>
          <cell r="SL1210">
            <v>0</v>
          </cell>
          <cell r="SM1210">
            <v>0</v>
          </cell>
          <cell r="SN1210">
            <v>0</v>
          </cell>
          <cell r="SO1210">
            <v>0</v>
          </cell>
          <cell r="SP1210">
            <v>0</v>
          </cell>
          <cell r="SQ1210">
            <v>0</v>
          </cell>
          <cell r="SR1210">
            <v>0</v>
          </cell>
          <cell r="SS1210">
            <v>0</v>
          </cell>
          <cell r="ST1210">
            <v>0</v>
          </cell>
          <cell r="SU1210">
            <v>0</v>
          </cell>
          <cell r="SV1210">
            <v>0</v>
          </cell>
          <cell r="SW1210">
            <v>0</v>
          </cell>
          <cell r="SX1210">
            <v>0</v>
          </cell>
          <cell r="SY1210">
            <v>0</v>
          </cell>
          <cell r="SZ1210">
            <v>0</v>
          </cell>
          <cell r="TA1210">
            <v>0</v>
          </cell>
          <cell r="TB1210">
            <v>0</v>
          </cell>
          <cell r="TC1210">
            <v>0</v>
          </cell>
          <cell r="TD1210">
            <v>0</v>
          </cell>
          <cell r="TE1210">
            <v>0</v>
          </cell>
          <cell r="TF1210">
            <v>0</v>
          </cell>
          <cell r="TG1210">
            <v>0</v>
          </cell>
          <cell r="TH1210">
            <v>0</v>
          </cell>
          <cell r="TI1210">
            <v>0</v>
          </cell>
          <cell r="TJ1210">
            <v>0</v>
          </cell>
          <cell r="TK1210">
            <v>0</v>
          </cell>
          <cell r="TL1210">
            <v>0</v>
          </cell>
          <cell r="TM1210">
            <v>0</v>
          </cell>
          <cell r="TN1210">
            <v>0</v>
          </cell>
          <cell r="TO1210">
            <v>0</v>
          </cell>
          <cell r="TP1210">
            <v>0</v>
          </cell>
          <cell r="TQ1210">
            <v>0</v>
          </cell>
          <cell r="TR1210">
            <v>0</v>
          </cell>
          <cell r="TS1210">
            <v>0</v>
          </cell>
          <cell r="TT1210">
            <v>0</v>
          </cell>
          <cell r="TU1210">
            <v>0</v>
          </cell>
          <cell r="TV1210">
            <v>0</v>
          </cell>
          <cell r="TW1210">
            <v>0</v>
          </cell>
          <cell r="TX1210">
            <v>0</v>
          </cell>
          <cell r="TY1210">
            <v>0</v>
          </cell>
          <cell r="TZ1210">
            <v>0</v>
          </cell>
          <cell r="UA1210">
            <v>0</v>
          </cell>
          <cell r="UB1210">
            <v>0</v>
          </cell>
          <cell r="UC1210">
            <v>0</v>
          </cell>
          <cell r="UD1210">
            <v>0</v>
          </cell>
          <cell r="UE1210">
            <v>0</v>
          </cell>
          <cell r="UF1210">
            <v>0</v>
          </cell>
          <cell r="UG1210">
            <v>0</v>
          </cell>
          <cell r="UH1210">
            <v>0</v>
          </cell>
          <cell r="UI1210">
            <v>0</v>
          </cell>
          <cell r="UJ1210">
            <v>0</v>
          </cell>
          <cell r="UK1210">
            <v>0</v>
          </cell>
          <cell r="UL1210">
            <v>0</v>
          </cell>
          <cell r="UM1210">
            <v>0</v>
          </cell>
          <cell r="UN1210">
            <v>0</v>
          </cell>
          <cell r="UO1210">
            <v>0</v>
          </cell>
          <cell r="UP1210">
            <v>0</v>
          </cell>
          <cell r="UQ1210">
            <v>0</v>
          </cell>
          <cell r="UR1210">
            <v>0</v>
          </cell>
          <cell r="US1210">
            <v>0</v>
          </cell>
          <cell r="UT1210">
            <v>0</v>
          </cell>
          <cell r="UU1210">
            <v>0</v>
          </cell>
          <cell r="UV1210">
            <v>0</v>
          </cell>
          <cell r="UW1210">
            <v>0</v>
          </cell>
          <cell r="UX1210">
            <v>0</v>
          </cell>
          <cell r="UY1210">
            <v>0</v>
          </cell>
          <cell r="UZ1210">
            <v>0</v>
          </cell>
          <cell r="VA1210">
            <v>0</v>
          </cell>
          <cell r="VB1210">
            <v>0</v>
          </cell>
          <cell r="VC1210">
            <v>0</v>
          </cell>
          <cell r="VD1210">
            <v>0</v>
          </cell>
          <cell r="VE1210">
            <v>0</v>
          </cell>
          <cell r="VF1210">
            <v>0</v>
          </cell>
          <cell r="VG1210">
            <v>0</v>
          </cell>
          <cell r="VH1210">
            <v>0</v>
          </cell>
          <cell r="VI1210">
            <v>0</v>
          </cell>
          <cell r="VJ1210">
            <v>0</v>
          </cell>
          <cell r="VK1210">
            <v>0</v>
          </cell>
          <cell r="VL1210">
            <v>0</v>
          </cell>
          <cell r="VM1210">
            <v>0</v>
          </cell>
          <cell r="VN1210">
            <v>0</v>
          </cell>
          <cell r="VO1210">
            <v>0</v>
          </cell>
          <cell r="VP1210">
            <v>0</v>
          </cell>
          <cell r="VQ1210">
            <v>0</v>
          </cell>
          <cell r="VR1210">
            <v>0</v>
          </cell>
          <cell r="VS1210">
            <v>0</v>
          </cell>
          <cell r="VT1210">
            <v>0</v>
          </cell>
          <cell r="VU1210">
            <v>0</v>
          </cell>
          <cell r="VV1210">
            <v>0</v>
          </cell>
          <cell r="VW1210">
            <v>0</v>
          </cell>
          <cell r="VX1210">
            <v>0</v>
          </cell>
          <cell r="VY1210">
            <v>0</v>
          </cell>
          <cell r="VZ1210">
            <v>0</v>
          </cell>
          <cell r="WA1210">
            <v>0</v>
          </cell>
          <cell r="WB1210">
            <v>0</v>
          </cell>
          <cell r="WC1210">
            <v>0</v>
          </cell>
          <cell r="WD1210">
            <v>0</v>
          </cell>
          <cell r="WE1210">
            <v>0</v>
          </cell>
        </row>
        <row r="1211">
          <cell r="B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Y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0</v>
          </cell>
          <cell r="GI1211">
            <v>0</v>
          </cell>
          <cell r="GJ1211">
            <v>0</v>
          </cell>
          <cell r="GK1211">
            <v>0</v>
          </cell>
          <cell r="GL1211">
            <v>0</v>
          </cell>
          <cell r="GM1211">
            <v>0</v>
          </cell>
          <cell r="GN1211">
            <v>0</v>
          </cell>
          <cell r="GO1211">
            <v>0</v>
          </cell>
          <cell r="GP1211">
            <v>0</v>
          </cell>
          <cell r="GQ1211">
            <v>0</v>
          </cell>
          <cell r="GR1211">
            <v>0</v>
          </cell>
          <cell r="GS1211">
            <v>0</v>
          </cell>
          <cell r="GT1211">
            <v>0</v>
          </cell>
          <cell r="GU1211">
            <v>0</v>
          </cell>
          <cell r="GV1211">
            <v>0</v>
          </cell>
          <cell r="GW1211">
            <v>0</v>
          </cell>
          <cell r="GX1211">
            <v>0</v>
          </cell>
          <cell r="GY1211">
            <v>0</v>
          </cell>
          <cell r="GZ1211">
            <v>0</v>
          </cell>
          <cell r="HA1211">
            <v>0</v>
          </cell>
          <cell r="HB1211">
            <v>0</v>
          </cell>
          <cell r="HC1211">
            <v>0</v>
          </cell>
          <cell r="HD1211">
            <v>0</v>
          </cell>
          <cell r="HE1211">
            <v>0</v>
          </cell>
          <cell r="HF1211">
            <v>0</v>
          </cell>
          <cell r="HG1211">
            <v>0</v>
          </cell>
          <cell r="HH1211">
            <v>0</v>
          </cell>
          <cell r="HI1211">
            <v>0</v>
          </cell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0</v>
          </cell>
          <cell r="HT1211">
            <v>0</v>
          </cell>
          <cell r="HU1211">
            <v>0</v>
          </cell>
          <cell r="HV1211">
            <v>0</v>
          </cell>
          <cell r="HW1211">
            <v>0</v>
          </cell>
          <cell r="HX1211">
            <v>0</v>
          </cell>
          <cell r="HY1211">
            <v>0</v>
          </cell>
          <cell r="HZ1211">
            <v>0</v>
          </cell>
          <cell r="IA1211">
            <v>0</v>
          </cell>
          <cell r="IB1211">
            <v>0</v>
          </cell>
          <cell r="IC1211">
            <v>0</v>
          </cell>
          <cell r="ID1211">
            <v>0</v>
          </cell>
          <cell r="IE1211">
            <v>0</v>
          </cell>
          <cell r="IF1211">
            <v>0</v>
          </cell>
          <cell r="IG1211">
            <v>0</v>
          </cell>
          <cell r="IH1211">
            <v>0</v>
          </cell>
          <cell r="II1211">
            <v>0</v>
          </cell>
          <cell r="IJ1211">
            <v>0</v>
          </cell>
          <cell r="IK1211">
            <v>0</v>
          </cell>
          <cell r="IL1211">
            <v>0</v>
          </cell>
          <cell r="IM1211">
            <v>0</v>
          </cell>
          <cell r="IN1211">
            <v>0</v>
          </cell>
          <cell r="IO1211">
            <v>0</v>
          </cell>
          <cell r="IP1211">
            <v>0</v>
          </cell>
          <cell r="IQ1211">
            <v>0</v>
          </cell>
          <cell r="IR1211">
            <v>0</v>
          </cell>
          <cell r="IS1211">
            <v>0</v>
          </cell>
          <cell r="IT1211">
            <v>0</v>
          </cell>
          <cell r="IU1211">
            <v>0</v>
          </cell>
          <cell r="IV1211">
            <v>0</v>
          </cell>
          <cell r="IW1211">
            <v>0</v>
          </cell>
          <cell r="IX1211">
            <v>0</v>
          </cell>
          <cell r="IY1211">
            <v>0</v>
          </cell>
          <cell r="IZ1211">
            <v>0</v>
          </cell>
          <cell r="JA1211">
            <v>0</v>
          </cell>
          <cell r="JB1211">
            <v>0</v>
          </cell>
          <cell r="JC1211">
            <v>0</v>
          </cell>
          <cell r="JD1211">
            <v>0</v>
          </cell>
          <cell r="JE1211">
            <v>0</v>
          </cell>
          <cell r="JF1211">
            <v>0</v>
          </cell>
          <cell r="JG1211">
            <v>0</v>
          </cell>
          <cell r="JH1211">
            <v>0</v>
          </cell>
          <cell r="JI1211">
            <v>0</v>
          </cell>
          <cell r="JJ1211">
            <v>0</v>
          </cell>
          <cell r="JK1211">
            <v>0</v>
          </cell>
          <cell r="JL1211">
            <v>0</v>
          </cell>
          <cell r="JM1211">
            <v>0</v>
          </cell>
          <cell r="JN1211">
            <v>0</v>
          </cell>
          <cell r="JO1211">
            <v>0</v>
          </cell>
          <cell r="JP1211">
            <v>0</v>
          </cell>
          <cell r="JQ1211">
            <v>0</v>
          </cell>
          <cell r="JR1211">
            <v>0</v>
          </cell>
          <cell r="JS1211">
            <v>0</v>
          </cell>
          <cell r="JT1211">
            <v>0</v>
          </cell>
          <cell r="JU1211">
            <v>0</v>
          </cell>
          <cell r="JV1211">
            <v>0</v>
          </cell>
          <cell r="JW1211">
            <v>0</v>
          </cell>
          <cell r="JX1211">
            <v>0</v>
          </cell>
          <cell r="JY1211">
            <v>0</v>
          </cell>
          <cell r="JZ1211">
            <v>0</v>
          </cell>
          <cell r="KA1211">
            <v>0</v>
          </cell>
          <cell r="KB1211">
            <v>0</v>
          </cell>
          <cell r="KC1211">
            <v>0</v>
          </cell>
          <cell r="KD1211">
            <v>0</v>
          </cell>
          <cell r="KE1211">
            <v>0</v>
          </cell>
          <cell r="KF1211">
            <v>0</v>
          </cell>
          <cell r="KG1211">
            <v>0</v>
          </cell>
          <cell r="KH1211">
            <v>0</v>
          </cell>
          <cell r="KI1211">
            <v>0</v>
          </cell>
          <cell r="KJ1211">
            <v>0</v>
          </cell>
          <cell r="KK1211">
            <v>0</v>
          </cell>
          <cell r="KL1211">
            <v>0</v>
          </cell>
          <cell r="KM1211">
            <v>0</v>
          </cell>
          <cell r="KN1211">
            <v>0</v>
          </cell>
          <cell r="KO1211">
            <v>0</v>
          </cell>
          <cell r="KP1211">
            <v>0</v>
          </cell>
          <cell r="KQ1211">
            <v>0</v>
          </cell>
          <cell r="KR1211">
            <v>0</v>
          </cell>
          <cell r="KS1211">
            <v>0</v>
          </cell>
          <cell r="KT1211">
            <v>0</v>
          </cell>
          <cell r="KU1211">
            <v>0</v>
          </cell>
          <cell r="KV1211">
            <v>0</v>
          </cell>
          <cell r="KW1211">
            <v>0</v>
          </cell>
          <cell r="KX1211">
            <v>0</v>
          </cell>
          <cell r="KY1211">
            <v>0</v>
          </cell>
          <cell r="KZ1211">
            <v>0</v>
          </cell>
          <cell r="LA1211">
            <v>0</v>
          </cell>
          <cell r="LB1211">
            <v>0</v>
          </cell>
          <cell r="LC1211">
            <v>0</v>
          </cell>
          <cell r="LD1211">
            <v>0</v>
          </cell>
          <cell r="LE1211">
            <v>0</v>
          </cell>
          <cell r="LF1211">
            <v>0</v>
          </cell>
          <cell r="LG1211">
            <v>0</v>
          </cell>
          <cell r="LH1211">
            <v>0</v>
          </cell>
          <cell r="LI1211">
            <v>0</v>
          </cell>
          <cell r="LJ1211">
            <v>0</v>
          </cell>
          <cell r="LK1211">
            <v>0</v>
          </cell>
          <cell r="LL1211">
            <v>0</v>
          </cell>
          <cell r="LM1211">
            <v>0</v>
          </cell>
          <cell r="LN1211">
            <v>0</v>
          </cell>
          <cell r="LO1211">
            <v>0</v>
          </cell>
          <cell r="LP1211">
            <v>0</v>
          </cell>
          <cell r="LQ1211">
            <v>0</v>
          </cell>
          <cell r="LR1211">
            <v>0</v>
          </cell>
          <cell r="LS1211">
            <v>0</v>
          </cell>
          <cell r="LT1211">
            <v>0</v>
          </cell>
          <cell r="LU1211">
            <v>0</v>
          </cell>
          <cell r="LV1211">
            <v>0</v>
          </cell>
          <cell r="LW1211">
            <v>0</v>
          </cell>
          <cell r="LX1211">
            <v>0</v>
          </cell>
          <cell r="LY1211">
            <v>0</v>
          </cell>
          <cell r="LZ1211">
            <v>0</v>
          </cell>
          <cell r="MA1211">
            <v>0</v>
          </cell>
          <cell r="MB1211">
            <v>0</v>
          </cell>
          <cell r="MC1211">
            <v>0</v>
          </cell>
          <cell r="MD1211">
            <v>0</v>
          </cell>
          <cell r="ME1211">
            <v>0</v>
          </cell>
          <cell r="MF1211">
            <v>0</v>
          </cell>
          <cell r="MG1211">
            <v>0</v>
          </cell>
          <cell r="MH1211">
            <v>0</v>
          </cell>
          <cell r="MI1211">
            <v>0</v>
          </cell>
          <cell r="MJ1211">
            <v>0</v>
          </cell>
          <cell r="MK1211">
            <v>0</v>
          </cell>
          <cell r="ML1211">
            <v>0</v>
          </cell>
          <cell r="MM1211">
            <v>0</v>
          </cell>
          <cell r="MN1211">
            <v>0</v>
          </cell>
          <cell r="MO1211">
            <v>0</v>
          </cell>
          <cell r="MP1211">
            <v>0</v>
          </cell>
          <cell r="MQ1211">
            <v>0</v>
          </cell>
          <cell r="MR1211">
            <v>0</v>
          </cell>
          <cell r="MS1211">
            <v>0</v>
          </cell>
          <cell r="MT1211">
            <v>0</v>
          </cell>
          <cell r="MU1211">
            <v>0</v>
          </cell>
          <cell r="MV1211">
            <v>0</v>
          </cell>
          <cell r="MW1211">
            <v>0</v>
          </cell>
          <cell r="MX1211">
            <v>0</v>
          </cell>
          <cell r="MY1211">
            <v>0</v>
          </cell>
          <cell r="MZ1211">
            <v>0</v>
          </cell>
          <cell r="NA1211">
            <v>0</v>
          </cell>
          <cell r="NB1211">
            <v>0</v>
          </cell>
          <cell r="NC1211">
            <v>0</v>
          </cell>
          <cell r="ND1211">
            <v>0</v>
          </cell>
          <cell r="NE1211">
            <v>0</v>
          </cell>
          <cell r="NF1211">
            <v>0</v>
          </cell>
          <cell r="NG1211">
            <v>0</v>
          </cell>
          <cell r="NH1211">
            <v>0</v>
          </cell>
          <cell r="NI1211">
            <v>0</v>
          </cell>
          <cell r="NJ1211">
            <v>0</v>
          </cell>
          <cell r="NK1211">
            <v>0</v>
          </cell>
          <cell r="NL1211">
            <v>0</v>
          </cell>
          <cell r="NM1211">
            <v>0</v>
          </cell>
          <cell r="NN1211">
            <v>0</v>
          </cell>
          <cell r="NO1211">
            <v>0</v>
          </cell>
          <cell r="NP1211">
            <v>0</v>
          </cell>
          <cell r="NQ1211">
            <v>0</v>
          </cell>
          <cell r="NR1211">
            <v>0</v>
          </cell>
          <cell r="NS1211">
            <v>0</v>
          </cell>
          <cell r="NT1211">
            <v>0</v>
          </cell>
          <cell r="NU1211">
            <v>0</v>
          </cell>
          <cell r="NV1211">
            <v>0</v>
          </cell>
          <cell r="NW1211">
            <v>0</v>
          </cell>
          <cell r="NX1211">
            <v>0</v>
          </cell>
          <cell r="NY1211">
            <v>0</v>
          </cell>
          <cell r="NZ1211">
            <v>0</v>
          </cell>
          <cell r="OA1211">
            <v>0</v>
          </cell>
          <cell r="OB1211">
            <v>0</v>
          </cell>
          <cell r="OC1211">
            <v>0</v>
          </cell>
          <cell r="OD1211">
            <v>0</v>
          </cell>
          <cell r="OE1211">
            <v>0</v>
          </cell>
          <cell r="OF1211">
            <v>0</v>
          </cell>
          <cell r="OG1211">
            <v>0</v>
          </cell>
          <cell r="OH1211">
            <v>0</v>
          </cell>
          <cell r="OI1211">
            <v>0</v>
          </cell>
          <cell r="OJ1211">
            <v>0</v>
          </cell>
          <cell r="OK1211">
            <v>0</v>
          </cell>
          <cell r="OL1211">
            <v>0</v>
          </cell>
          <cell r="OM1211">
            <v>0</v>
          </cell>
          <cell r="ON1211">
            <v>0</v>
          </cell>
          <cell r="OO1211">
            <v>0</v>
          </cell>
          <cell r="OP1211">
            <v>0</v>
          </cell>
          <cell r="OQ1211">
            <v>0</v>
          </cell>
          <cell r="OR1211">
            <v>0</v>
          </cell>
          <cell r="OS1211">
            <v>0</v>
          </cell>
          <cell r="OT1211">
            <v>0</v>
          </cell>
          <cell r="OU1211">
            <v>0</v>
          </cell>
          <cell r="OV1211">
            <v>0</v>
          </cell>
          <cell r="OW1211">
            <v>0</v>
          </cell>
          <cell r="OX1211">
            <v>0</v>
          </cell>
          <cell r="OY1211">
            <v>0</v>
          </cell>
          <cell r="OZ1211">
            <v>0</v>
          </cell>
          <cell r="PA1211">
            <v>0</v>
          </cell>
          <cell r="PB1211">
            <v>0</v>
          </cell>
          <cell r="PC1211">
            <v>0</v>
          </cell>
          <cell r="PD1211">
            <v>0</v>
          </cell>
          <cell r="PE1211">
            <v>0</v>
          </cell>
          <cell r="PF1211">
            <v>0</v>
          </cell>
          <cell r="PG1211">
            <v>0</v>
          </cell>
          <cell r="PH1211">
            <v>0</v>
          </cell>
          <cell r="PI1211">
            <v>0</v>
          </cell>
          <cell r="PJ1211">
            <v>0</v>
          </cell>
          <cell r="PK1211">
            <v>0</v>
          </cell>
          <cell r="PL1211">
            <v>0</v>
          </cell>
          <cell r="PM1211">
            <v>0</v>
          </cell>
          <cell r="PN1211">
            <v>0</v>
          </cell>
          <cell r="PO1211">
            <v>0</v>
          </cell>
          <cell r="PP1211">
            <v>0</v>
          </cell>
          <cell r="PQ1211">
            <v>0</v>
          </cell>
          <cell r="PR1211">
            <v>0</v>
          </cell>
          <cell r="PS1211">
            <v>0</v>
          </cell>
          <cell r="PT1211">
            <v>0</v>
          </cell>
          <cell r="PU1211">
            <v>0</v>
          </cell>
          <cell r="PV1211">
            <v>0</v>
          </cell>
          <cell r="PW1211">
            <v>0</v>
          </cell>
          <cell r="PX1211">
            <v>0</v>
          </cell>
          <cell r="PY1211">
            <v>0</v>
          </cell>
          <cell r="PZ1211">
            <v>0</v>
          </cell>
          <cell r="QA1211">
            <v>0</v>
          </cell>
          <cell r="QB1211">
            <v>0</v>
          </cell>
          <cell r="QC1211">
            <v>0</v>
          </cell>
          <cell r="QD1211">
            <v>0</v>
          </cell>
          <cell r="QE1211">
            <v>0</v>
          </cell>
          <cell r="QF1211">
            <v>0</v>
          </cell>
          <cell r="QG1211">
            <v>0</v>
          </cell>
          <cell r="QH1211">
            <v>0</v>
          </cell>
          <cell r="QI1211">
            <v>0</v>
          </cell>
          <cell r="QJ1211">
            <v>0</v>
          </cell>
          <cell r="QK1211">
            <v>0</v>
          </cell>
          <cell r="QL1211">
            <v>0</v>
          </cell>
          <cell r="QM1211">
            <v>0</v>
          </cell>
          <cell r="QN1211">
            <v>0</v>
          </cell>
          <cell r="QO1211">
            <v>0</v>
          </cell>
          <cell r="QP1211">
            <v>0</v>
          </cell>
          <cell r="QQ1211">
            <v>0</v>
          </cell>
          <cell r="QR1211">
            <v>0</v>
          </cell>
          <cell r="QS1211">
            <v>0</v>
          </cell>
          <cell r="QT1211">
            <v>0</v>
          </cell>
          <cell r="QU1211">
            <v>0</v>
          </cell>
          <cell r="QV1211">
            <v>0</v>
          </cell>
          <cell r="QW1211">
            <v>0</v>
          </cell>
          <cell r="QX1211">
            <v>0</v>
          </cell>
          <cell r="QY1211">
            <v>0</v>
          </cell>
          <cell r="QZ1211">
            <v>0</v>
          </cell>
          <cell r="RA1211">
            <v>0</v>
          </cell>
          <cell r="RB1211">
            <v>0</v>
          </cell>
          <cell r="RC1211">
            <v>0</v>
          </cell>
          <cell r="RD1211">
            <v>0</v>
          </cell>
          <cell r="RE1211">
            <v>0</v>
          </cell>
          <cell r="RF1211">
            <v>0</v>
          </cell>
          <cell r="RG1211">
            <v>0</v>
          </cell>
          <cell r="RH1211">
            <v>0</v>
          </cell>
          <cell r="RI1211">
            <v>0</v>
          </cell>
          <cell r="RJ1211">
            <v>0</v>
          </cell>
          <cell r="RK1211">
            <v>0</v>
          </cell>
          <cell r="RL1211">
            <v>0</v>
          </cell>
          <cell r="RM1211">
            <v>0</v>
          </cell>
          <cell r="RN1211">
            <v>0</v>
          </cell>
          <cell r="RO1211">
            <v>0</v>
          </cell>
          <cell r="RP1211">
            <v>0</v>
          </cell>
          <cell r="RQ1211">
            <v>0</v>
          </cell>
          <cell r="RR1211">
            <v>0</v>
          </cell>
          <cell r="RS1211">
            <v>0</v>
          </cell>
          <cell r="RT1211">
            <v>0</v>
          </cell>
          <cell r="RU1211">
            <v>0</v>
          </cell>
          <cell r="RV1211">
            <v>0</v>
          </cell>
          <cell r="RW1211">
            <v>0</v>
          </cell>
          <cell r="RX1211">
            <v>0</v>
          </cell>
          <cell r="RY1211">
            <v>0</v>
          </cell>
          <cell r="RZ1211">
            <v>0</v>
          </cell>
          <cell r="SA1211">
            <v>0</v>
          </cell>
          <cell r="SB1211">
            <v>0</v>
          </cell>
          <cell r="SC1211">
            <v>0</v>
          </cell>
          <cell r="SD1211">
            <v>0</v>
          </cell>
          <cell r="SE1211">
            <v>0</v>
          </cell>
          <cell r="SF1211">
            <v>0</v>
          </cell>
          <cell r="SG1211">
            <v>0</v>
          </cell>
          <cell r="SH1211">
            <v>0</v>
          </cell>
          <cell r="SI1211">
            <v>0</v>
          </cell>
          <cell r="SJ1211">
            <v>0</v>
          </cell>
          <cell r="SK1211">
            <v>0</v>
          </cell>
          <cell r="SL1211">
            <v>0</v>
          </cell>
          <cell r="SM1211">
            <v>0</v>
          </cell>
          <cell r="SN1211">
            <v>0</v>
          </cell>
          <cell r="SO1211">
            <v>0</v>
          </cell>
          <cell r="SP1211">
            <v>0</v>
          </cell>
          <cell r="SQ1211">
            <v>0</v>
          </cell>
          <cell r="SR1211">
            <v>0</v>
          </cell>
          <cell r="SS1211">
            <v>0</v>
          </cell>
          <cell r="ST1211">
            <v>0</v>
          </cell>
          <cell r="SU1211">
            <v>0</v>
          </cell>
          <cell r="SV1211">
            <v>0</v>
          </cell>
          <cell r="SW1211">
            <v>0</v>
          </cell>
          <cell r="SX1211">
            <v>0</v>
          </cell>
          <cell r="SY1211">
            <v>0</v>
          </cell>
          <cell r="SZ1211">
            <v>0</v>
          </cell>
          <cell r="TA1211">
            <v>0</v>
          </cell>
          <cell r="TB1211">
            <v>0</v>
          </cell>
          <cell r="TC1211">
            <v>0</v>
          </cell>
          <cell r="TD1211">
            <v>0</v>
          </cell>
          <cell r="TE1211">
            <v>0</v>
          </cell>
          <cell r="TF1211">
            <v>0</v>
          </cell>
          <cell r="TG1211">
            <v>0</v>
          </cell>
          <cell r="TH1211">
            <v>0</v>
          </cell>
          <cell r="TI1211">
            <v>0</v>
          </cell>
          <cell r="TJ1211">
            <v>0</v>
          </cell>
          <cell r="TK1211">
            <v>0</v>
          </cell>
          <cell r="TL1211">
            <v>0</v>
          </cell>
          <cell r="TM1211">
            <v>0</v>
          </cell>
          <cell r="TN1211">
            <v>0</v>
          </cell>
          <cell r="TO1211">
            <v>0</v>
          </cell>
          <cell r="TP1211">
            <v>0</v>
          </cell>
          <cell r="TQ1211">
            <v>0</v>
          </cell>
          <cell r="TR1211">
            <v>0</v>
          </cell>
          <cell r="TS1211">
            <v>0</v>
          </cell>
          <cell r="TT1211">
            <v>0</v>
          </cell>
          <cell r="TU1211">
            <v>0</v>
          </cell>
          <cell r="TV1211">
            <v>0</v>
          </cell>
          <cell r="TW1211">
            <v>0</v>
          </cell>
          <cell r="TX1211">
            <v>0</v>
          </cell>
          <cell r="TY1211">
            <v>0</v>
          </cell>
          <cell r="TZ1211">
            <v>0</v>
          </cell>
          <cell r="UA1211">
            <v>0</v>
          </cell>
          <cell r="UB1211">
            <v>0</v>
          </cell>
          <cell r="UC1211">
            <v>0</v>
          </cell>
          <cell r="UD1211">
            <v>0</v>
          </cell>
          <cell r="UE1211">
            <v>0</v>
          </cell>
          <cell r="UF1211">
            <v>0</v>
          </cell>
          <cell r="UG1211">
            <v>0</v>
          </cell>
          <cell r="UH1211">
            <v>0</v>
          </cell>
          <cell r="UI1211">
            <v>0</v>
          </cell>
          <cell r="UJ1211">
            <v>0</v>
          </cell>
          <cell r="UK1211">
            <v>0</v>
          </cell>
          <cell r="UL1211">
            <v>0</v>
          </cell>
          <cell r="UM1211">
            <v>0</v>
          </cell>
          <cell r="UN1211">
            <v>0</v>
          </cell>
          <cell r="UO1211">
            <v>0</v>
          </cell>
          <cell r="UP1211">
            <v>0</v>
          </cell>
          <cell r="UQ1211">
            <v>0</v>
          </cell>
          <cell r="UR1211">
            <v>0</v>
          </cell>
          <cell r="US1211">
            <v>0</v>
          </cell>
          <cell r="UT1211">
            <v>0</v>
          </cell>
          <cell r="UU1211">
            <v>0</v>
          </cell>
          <cell r="UV1211">
            <v>0</v>
          </cell>
          <cell r="UW1211">
            <v>0</v>
          </cell>
          <cell r="UX1211">
            <v>0</v>
          </cell>
          <cell r="UY1211">
            <v>0</v>
          </cell>
          <cell r="UZ1211">
            <v>0</v>
          </cell>
          <cell r="VA1211">
            <v>0</v>
          </cell>
          <cell r="VB1211">
            <v>0</v>
          </cell>
          <cell r="VC1211">
            <v>0</v>
          </cell>
          <cell r="VD1211">
            <v>0</v>
          </cell>
          <cell r="VE1211">
            <v>0</v>
          </cell>
          <cell r="VF1211">
            <v>0</v>
          </cell>
          <cell r="VG1211">
            <v>0</v>
          </cell>
          <cell r="VH1211">
            <v>0</v>
          </cell>
          <cell r="VI1211">
            <v>0</v>
          </cell>
          <cell r="VJ1211">
            <v>0</v>
          </cell>
          <cell r="VK1211">
            <v>0</v>
          </cell>
          <cell r="VL1211">
            <v>0</v>
          </cell>
          <cell r="VM1211">
            <v>0</v>
          </cell>
          <cell r="VN1211">
            <v>0</v>
          </cell>
          <cell r="VO1211">
            <v>0</v>
          </cell>
          <cell r="VP1211">
            <v>0</v>
          </cell>
          <cell r="VQ1211">
            <v>0</v>
          </cell>
          <cell r="VR1211">
            <v>0</v>
          </cell>
          <cell r="VS1211">
            <v>0</v>
          </cell>
          <cell r="VT1211">
            <v>0</v>
          </cell>
          <cell r="VU1211">
            <v>0</v>
          </cell>
          <cell r="VV1211">
            <v>0</v>
          </cell>
          <cell r="VW1211">
            <v>0</v>
          </cell>
          <cell r="VX1211">
            <v>0</v>
          </cell>
          <cell r="VY1211">
            <v>0</v>
          </cell>
          <cell r="VZ1211">
            <v>0</v>
          </cell>
          <cell r="WA1211">
            <v>0</v>
          </cell>
          <cell r="WB1211">
            <v>0</v>
          </cell>
          <cell r="WC1211">
            <v>0</v>
          </cell>
          <cell r="WD1211">
            <v>0</v>
          </cell>
          <cell r="WE1211">
            <v>0</v>
          </cell>
        </row>
        <row r="1212">
          <cell r="B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U1212">
            <v>0</v>
          </cell>
          <cell r="FV1212">
            <v>0</v>
          </cell>
          <cell r="FW1212">
            <v>0</v>
          </cell>
          <cell r="FX1212">
            <v>0</v>
          </cell>
          <cell r="FY1212">
            <v>0</v>
          </cell>
          <cell r="FZ1212">
            <v>0</v>
          </cell>
          <cell r="GA1212">
            <v>0</v>
          </cell>
          <cell r="GB1212">
            <v>0</v>
          </cell>
          <cell r="GC1212">
            <v>0</v>
          </cell>
          <cell r="GD1212">
            <v>0</v>
          </cell>
          <cell r="GE1212">
            <v>0</v>
          </cell>
          <cell r="GF1212">
            <v>0</v>
          </cell>
          <cell r="GG1212">
            <v>0</v>
          </cell>
          <cell r="GH1212">
            <v>0</v>
          </cell>
          <cell r="GI1212">
            <v>0</v>
          </cell>
          <cell r="GJ1212">
            <v>0</v>
          </cell>
          <cell r="GK1212">
            <v>0</v>
          </cell>
          <cell r="GL1212">
            <v>0</v>
          </cell>
          <cell r="GM1212">
            <v>0</v>
          </cell>
          <cell r="GN1212">
            <v>0</v>
          </cell>
          <cell r="GO1212">
            <v>0</v>
          </cell>
          <cell r="GP1212">
            <v>0</v>
          </cell>
          <cell r="GQ1212">
            <v>0</v>
          </cell>
          <cell r="GR1212">
            <v>0</v>
          </cell>
          <cell r="GS1212">
            <v>0</v>
          </cell>
          <cell r="GT1212">
            <v>0</v>
          </cell>
          <cell r="GU1212">
            <v>0</v>
          </cell>
          <cell r="GV1212">
            <v>0</v>
          </cell>
          <cell r="GW1212">
            <v>0</v>
          </cell>
          <cell r="GX1212">
            <v>0</v>
          </cell>
          <cell r="GY1212">
            <v>0</v>
          </cell>
          <cell r="GZ1212">
            <v>0</v>
          </cell>
          <cell r="HA1212">
            <v>0</v>
          </cell>
          <cell r="HB1212">
            <v>0</v>
          </cell>
          <cell r="HC1212">
            <v>0</v>
          </cell>
          <cell r="HD1212">
            <v>0</v>
          </cell>
          <cell r="HE1212">
            <v>0</v>
          </cell>
          <cell r="HF1212">
            <v>0</v>
          </cell>
          <cell r="HG1212">
            <v>0</v>
          </cell>
          <cell r="HH1212">
            <v>0</v>
          </cell>
          <cell r="HI1212">
            <v>0</v>
          </cell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0</v>
          </cell>
          <cell r="HT1212">
            <v>0</v>
          </cell>
          <cell r="HU1212">
            <v>0</v>
          </cell>
          <cell r="HV1212">
            <v>0</v>
          </cell>
          <cell r="HW1212">
            <v>0</v>
          </cell>
          <cell r="HX1212">
            <v>0</v>
          </cell>
          <cell r="HY1212">
            <v>0</v>
          </cell>
          <cell r="HZ1212">
            <v>0</v>
          </cell>
          <cell r="IA1212">
            <v>0</v>
          </cell>
          <cell r="IB1212">
            <v>0</v>
          </cell>
          <cell r="IC1212">
            <v>0</v>
          </cell>
          <cell r="ID1212">
            <v>0</v>
          </cell>
          <cell r="IE1212">
            <v>0</v>
          </cell>
          <cell r="IF1212">
            <v>0</v>
          </cell>
          <cell r="IG1212">
            <v>0</v>
          </cell>
          <cell r="IH1212">
            <v>0</v>
          </cell>
          <cell r="II1212">
            <v>0</v>
          </cell>
          <cell r="IJ1212">
            <v>0</v>
          </cell>
          <cell r="IK1212">
            <v>0</v>
          </cell>
          <cell r="IL1212">
            <v>0</v>
          </cell>
          <cell r="IM1212">
            <v>0</v>
          </cell>
          <cell r="IN1212">
            <v>0</v>
          </cell>
          <cell r="IO1212">
            <v>0</v>
          </cell>
          <cell r="IP1212">
            <v>0</v>
          </cell>
          <cell r="IQ1212">
            <v>0</v>
          </cell>
          <cell r="IR1212">
            <v>0</v>
          </cell>
          <cell r="IS1212">
            <v>0</v>
          </cell>
          <cell r="IT1212">
            <v>0</v>
          </cell>
          <cell r="IU1212">
            <v>0</v>
          </cell>
          <cell r="IV1212">
            <v>0</v>
          </cell>
          <cell r="IW1212">
            <v>0</v>
          </cell>
          <cell r="IX1212">
            <v>0</v>
          </cell>
          <cell r="IY1212">
            <v>0</v>
          </cell>
          <cell r="IZ1212">
            <v>0</v>
          </cell>
          <cell r="JA1212">
            <v>0</v>
          </cell>
          <cell r="JB1212">
            <v>0</v>
          </cell>
          <cell r="JC1212">
            <v>0</v>
          </cell>
          <cell r="JD1212">
            <v>0</v>
          </cell>
          <cell r="JE1212">
            <v>0</v>
          </cell>
          <cell r="JF1212">
            <v>0</v>
          </cell>
          <cell r="JG1212">
            <v>0</v>
          </cell>
          <cell r="JH1212">
            <v>0</v>
          </cell>
          <cell r="JI1212">
            <v>0</v>
          </cell>
          <cell r="JJ1212">
            <v>0</v>
          </cell>
          <cell r="JK1212">
            <v>0</v>
          </cell>
          <cell r="JL1212">
            <v>0</v>
          </cell>
          <cell r="JM1212">
            <v>0</v>
          </cell>
          <cell r="JN1212">
            <v>0</v>
          </cell>
          <cell r="JO1212">
            <v>0</v>
          </cell>
          <cell r="JP1212">
            <v>0</v>
          </cell>
          <cell r="JQ1212">
            <v>0</v>
          </cell>
          <cell r="JR1212">
            <v>0</v>
          </cell>
          <cell r="JS1212">
            <v>0</v>
          </cell>
          <cell r="JT1212">
            <v>0</v>
          </cell>
          <cell r="JU1212">
            <v>0</v>
          </cell>
          <cell r="JV1212">
            <v>0</v>
          </cell>
          <cell r="JW1212">
            <v>0</v>
          </cell>
          <cell r="JX1212">
            <v>0</v>
          </cell>
          <cell r="JY1212">
            <v>0</v>
          </cell>
          <cell r="JZ1212">
            <v>0</v>
          </cell>
          <cell r="KA1212">
            <v>0</v>
          </cell>
          <cell r="KB1212">
            <v>0</v>
          </cell>
          <cell r="KC1212">
            <v>0</v>
          </cell>
          <cell r="KD1212">
            <v>0</v>
          </cell>
          <cell r="KE1212">
            <v>0</v>
          </cell>
          <cell r="KF1212">
            <v>0</v>
          </cell>
          <cell r="KG1212">
            <v>0</v>
          </cell>
          <cell r="KH1212">
            <v>0</v>
          </cell>
          <cell r="KI1212">
            <v>0</v>
          </cell>
          <cell r="KJ1212">
            <v>0</v>
          </cell>
          <cell r="KK1212">
            <v>0</v>
          </cell>
          <cell r="KL1212">
            <v>0</v>
          </cell>
          <cell r="KM1212">
            <v>0</v>
          </cell>
          <cell r="KN1212">
            <v>0</v>
          </cell>
          <cell r="KO1212">
            <v>0</v>
          </cell>
          <cell r="KP1212">
            <v>0</v>
          </cell>
          <cell r="KQ1212">
            <v>0</v>
          </cell>
          <cell r="KR1212">
            <v>0</v>
          </cell>
          <cell r="KS1212">
            <v>0</v>
          </cell>
          <cell r="KT1212">
            <v>0</v>
          </cell>
          <cell r="KU1212">
            <v>0</v>
          </cell>
          <cell r="KV1212">
            <v>0</v>
          </cell>
          <cell r="KW1212">
            <v>0</v>
          </cell>
          <cell r="KX1212">
            <v>0</v>
          </cell>
          <cell r="KY1212">
            <v>0</v>
          </cell>
          <cell r="KZ1212">
            <v>0</v>
          </cell>
          <cell r="LA1212">
            <v>0</v>
          </cell>
          <cell r="LB1212">
            <v>0</v>
          </cell>
          <cell r="LC1212">
            <v>0</v>
          </cell>
          <cell r="LD1212">
            <v>0</v>
          </cell>
          <cell r="LE1212">
            <v>0</v>
          </cell>
          <cell r="LF1212">
            <v>0</v>
          </cell>
          <cell r="LG1212">
            <v>0</v>
          </cell>
          <cell r="LH1212">
            <v>0</v>
          </cell>
          <cell r="LI1212">
            <v>0</v>
          </cell>
          <cell r="LJ1212">
            <v>0</v>
          </cell>
          <cell r="LK1212">
            <v>0</v>
          </cell>
          <cell r="LL1212">
            <v>0</v>
          </cell>
          <cell r="LM1212">
            <v>0</v>
          </cell>
          <cell r="LN1212">
            <v>0</v>
          </cell>
          <cell r="LO1212">
            <v>0</v>
          </cell>
          <cell r="LP1212">
            <v>0</v>
          </cell>
          <cell r="LQ1212">
            <v>0</v>
          </cell>
          <cell r="LR1212">
            <v>0</v>
          </cell>
          <cell r="LS1212">
            <v>0</v>
          </cell>
          <cell r="LT1212">
            <v>0</v>
          </cell>
          <cell r="LU1212">
            <v>0</v>
          </cell>
          <cell r="LV1212">
            <v>0</v>
          </cell>
          <cell r="LW1212">
            <v>0</v>
          </cell>
          <cell r="LX1212">
            <v>0</v>
          </cell>
          <cell r="LY1212">
            <v>0</v>
          </cell>
          <cell r="LZ1212">
            <v>0</v>
          </cell>
          <cell r="MA1212">
            <v>0</v>
          </cell>
          <cell r="MB1212">
            <v>0</v>
          </cell>
          <cell r="MC1212">
            <v>0</v>
          </cell>
          <cell r="MD1212">
            <v>0</v>
          </cell>
          <cell r="ME1212">
            <v>0</v>
          </cell>
          <cell r="MF1212">
            <v>0</v>
          </cell>
          <cell r="MG1212">
            <v>0</v>
          </cell>
          <cell r="MH1212">
            <v>0</v>
          </cell>
          <cell r="MI1212">
            <v>0</v>
          </cell>
          <cell r="MJ1212">
            <v>0</v>
          </cell>
          <cell r="MK1212">
            <v>0</v>
          </cell>
          <cell r="ML1212">
            <v>0</v>
          </cell>
          <cell r="MM1212">
            <v>0</v>
          </cell>
          <cell r="MN1212">
            <v>0</v>
          </cell>
          <cell r="MO1212">
            <v>0</v>
          </cell>
          <cell r="MP1212">
            <v>0</v>
          </cell>
          <cell r="MQ1212">
            <v>0</v>
          </cell>
          <cell r="MR1212">
            <v>0</v>
          </cell>
          <cell r="MS1212">
            <v>0</v>
          </cell>
          <cell r="MT1212">
            <v>0</v>
          </cell>
          <cell r="MU1212">
            <v>0</v>
          </cell>
          <cell r="MV1212">
            <v>0</v>
          </cell>
          <cell r="MW1212">
            <v>0</v>
          </cell>
          <cell r="MX1212">
            <v>0</v>
          </cell>
          <cell r="MY1212">
            <v>0</v>
          </cell>
          <cell r="MZ1212">
            <v>0</v>
          </cell>
          <cell r="NA1212">
            <v>0</v>
          </cell>
          <cell r="NB1212">
            <v>0</v>
          </cell>
          <cell r="NC1212">
            <v>0</v>
          </cell>
          <cell r="ND1212">
            <v>0</v>
          </cell>
          <cell r="NE1212">
            <v>0</v>
          </cell>
          <cell r="NF1212">
            <v>0</v>
          </cell>
          <cell r="NG1212">
            <v>0</v>
          </cell>
          <cell r="NH1212">
            <v>0</v>
          </cell>
          <cell r="NI1212">
            <v>0</v>
          </cell>
          <cell r="NJ1212">
            <v>0</v>
          </cell>
          <cell r="NK1212">
            <v>0</v>
          </cell>
          <cell r="NL1212">
            <v>0</v>
          </cell>
          <cell r="NM1212">
            <v>0</v>
          </cell>
          <cell r="NN1212">
            <v>0</v>
          </cell>
          <cell r="NO1212">
            <v>0</v>
          </cell>
          <cell r="NP1212">
            <v>0</v>
          </cell>
          <cell r="NQ1212">
            <v>0</v>
          </cell>
          <cell r="NR1212">
            <v>0</v>
          </cell>
          <cell r="NS1212">
            <v>0</v>
          </cell>
          <cell r="NT1212">
            <v>0</v>
          </cell>
          <cell r="NU1212">
            <v>0</v>
          </cell>
          <cell r="NV1212">
            <v>0</v>
          </cell>
          <cell r="NW1212">
            <v>0</v>
          </cell>
          <cell r="NX1212">
            <v>0</v>
          </cell>
          <cell r="NY1212">
            <v>0</v>
          </cell>
          <cell r="NZ1212">
            <v>0</v>
          </cell>
          <cell r="OA1212">
            <v>0</v>
          </cell>
          <cell r="OB1212">
            <v>0</v>
          </cell>
          <cell r="OC1212">
            <v>0</v>
          </cell>
          <cell r="OD1212">
            <v>0</v>
          </cell>
          <cell r="OE1212">
            <v>0</v>
          </cell>
          <cell r="OF1212">
            <v>0</v>
          </cell>
          <cell r="OG1212">
            <v>0</v>
          </cell>
          <cell r="OH1212">
            <v>0</v>
          </cell>
          <cell r="OI1212">
            <v>0</v>
          </cell>
          <cell r="OJ1212">
            <v>0</v>
          </cell>
          <cell r="OK1212">
            <v>0</v>
          </cell>
          <cell r="OL1212">
            <v>0</v>
          </cell>
          <cell r="OM1212">
            <v>0</v>
          </cell>
          <cell r="ON1212">
            <v>0</v>
          </cell>
          <cell r="OO1212">
            <v>0</v>
          </cell>
          <cell r="OP1212">
            <v>0</v>
          </cell>
          <cell r="OQ1212">
            <v>0</v>
          </cell>
          <cell r="OR1212">
            <v>0</v>
          </cell>
          <cell r="OS1212">
            <v>0</v>
          </cell>
          <cell r="OT1212">
            <v>0</v>
          </cell>
          <cell r="OU1212">
            <v>0</v>
          </cell>
          <cell r="OV1212">
            <v>0</v>
          </cell>
          <cell r="OW1212">
            <v>0</v>
          </cell>
          <cell r="OX1212">
            <v>0</v>
          </cell>
          <cell r="OY1212">
            <v>0</v>
          </cell>
          <cell r="OZ1212">
            <v>0</v>
          </cell>
          <cell r="PA1212">
            <v>0</v>
          </cell>
          <cell r="PB1212">
            <v>0</v>
          </cell>
          <cell r="PC1212">
            <v>0</v>
          </cell>
          <cell r="PD1212">
            <v>0</v>
          </cell>
          <cell r="PE1212">
            <v>0</v>
          </cell>
          <cell r="PF1212">
            <v>0</v>
          </cell>
          <cell r="PG1212">
            <v>0</v>
          </cell>
          <cell r="PH1212">
            <v>0</v>
          </cell>
          <cell r="PI1212">
            <v>0</v>
          </cell>
          <cell r="PJ1212">
            <v>0</v>
          </cell>
          <cell r="PK1212">
            <v>0</v>
          </cell>
          <cell r="PL1212">
            <v>0</v>
          </cell>
          <cell r="PM1212">
            <v>0</v>
          </cell>
          <cell r="PN1212">
            <v>0</v>
          </cell>
          <cell r="PO1212">
            <v>0</v>
          </cell>
          <cell r="PP1212">
            <v>0</v>
          </cell>
          <cell r="PQ1212">
            <v>0</v>
          </cell>
          <cell r="PR1212">
            <v>0</v>
          </cell>
          <cell r="PS1212">
            <v>0</v>
          </cell>
          <cell r="PT1212">
            <v>0</v>
          </cell>
          <cell r="PU1212">
            <v>0</v>
          </cell>
          <cell r="PV1212">
            <v>0</v>
          </cell>
          <cell r="PW1212">
            <v>0</v>
          </cell>
          <cell r="PX1212">
            <v>0</v>
          </cell>
          <cell r="PY1212">
            <v>0</v>
          </cell>
          <cell r="PZ1212">
            <v>0</v>
          </cell>
          <cell r="QA1212">
            <v>0</v>
          </cell>
          <cell r="QB1212">
            <v>0</v>
          </cell>
          <cell r="QC1212">
            <v>0</v>
          </cell>
          <cell r="QD1212">
            <v>0</v>
          </cell>
          <cell r="QE1212">
            <v>0</v>
          </cell>
          <cell r="QF1212">
            <v>0</v>
          </cell>
          <cell r="QG1212">
            <v>0</v>
          </cell>
          <cell r="QH1212">
            <v>0</v>
          </cell>
          <cell r="QI1212">
            <v>0</v>
          </cell>
          <cell r="QJ1212">
            <v>0</v>
          </cell>
          <cell r="QK1212">
            <v>0</v>
          </cell>
          <cell r="QL1212">
            <v>0</v>
          </cell>
          <cell r="QM1212">
            <v>0</v>
          </cell>
          <cell r="QN1212">
            <v>0</v>
          </cell>
          <cell r="QO1212">
            <v>0</v>
          </cell>
          <cell r="QP1212">
            <v>0</v>
          </cell>
          <cell r="QQ1212">
            <v>0</v>
          </cell>
          <cell r="QR1212">
            <v>0</v>
          </cell>
          <cell r="QS1212">
            <v>0</v>
          </cell>
          <cell r="QT1212">
            <v>0</v>
          </cell>
          <cell r="QU1212">
            <v>0</v>
          </cell>
          <cell r="QV1212">
            <v>0</v>
          </cell>
          <cell r="QW1212">
            <v>0</v>
          </cell>
          <cell r="QX1212">
            <v>0</v>
          </cell>
          <cell r="QY1212">
            <v>0</v>
          </cell>
          <cell r="QZ1212">
            <v>0</v>
          </cell>
          <cell r="RA1212">
            <v>0</v>
          </cell>
          <cell r="RB1212">
            <v>0</v>
          </cell>
          <cell r="RC1212">
            <v>0</v>
          </cell>
          <cell r="RD1212">
            <v>0</v>
          </cell>
          <cell r="RE1212">
            <v>0</v>
          </cell>
          <cell r="RF1212">
            <v>0</v>
          </cell>
          <cell r="RG1212">
            <v>0</v>
          </cell>
          <cell r="RH1212">
            <v>0</v>
          </cell>
          <cell r="RI1212">
            <v>0</v>
          </cell>
          <cell r="RJ1212">
            <v>0</v>
          </cell>
          <cell r="RK1212">
            <v>0</v>
          </cell>
          <cell r="RL1212">
            <v>0</v>
          </cell>
          <cell r="RM1212">
            <v>0</v>
          </cell>
          <cell r="RN1212">
            <v>0</v>
          </cell>
          <cell r="RO1212">
            <v>0</v>
          </cell>
          <cell r="RP1212">
            <v>0</v>
          </cell>
          <cell r="RQ1212">
            <v>0</v>
          </cell>
          <cell r="RR1212">
            <v>0</v>
          </cell>
          <cell r="RS1212">
            <v>0</v>
          </cell>
          <cell r="RT1212">
            <v>0</v>
          </cell>
          <cell r="RU1212">
            <v>0</v>
          </cell>
          <cell r="RV1212">
            <v>0</v>
          </cell>
          <cell r="RW1212">
            <v>0</v>
          </cell>
          <cell r="RX1212">
            <v>0</v>
          </cell>
          <cell r="RY1212">
            <v>0</v>
          </cell>
          <cell r="RZ1212">
            <v>0</v>
          </cell>
          <cell r="SA1212">
            <v>0</v>
          </cell>
          <cell r="SB1212">
            <v>0</v>
          </cell>
          <cell r="SC1212">
            <v>0</v>
          </cell>
          <cell r="SD1212">
            <v>0</v>
          </cell>
          <cell r="SE1212">
            <v>0</v>
          </cell>
          <cell r="SF1212">
            <v>0</v>
          </cell>
          <cell r="SG1212">
            <v>0</v>
          </cell>
          <cell r="SH1212">
            <v>0</v>
          </cell>
          <cell r="SI1212">
            <v>0</v>
          </cell>
          <cell r="SJ1212">
            <v>0</v>
          </cell>
          <cell r="SK1212">
            <v>0</v>
          </cell>
          <cell r="SL1212">
            <v>0</v>
          </cell>
          <cell r="SM1212">
            <v>0</v>
          </cell>
          <cell r="SN1212">
            <v>0</v>
          </cell>
          <cell r="SO1212">
            <v>0</v>
          </cell>
          <cell r="SP1212">
            <v>0</v>
          </cell>
          <cell r="SQ1212">
            <v>0</v>
          </cell>
          <cell r="SR1212">
            <v>0</v>
          </cell>
          <cell r="SS1212">
            <v>0</v>
          </cell>
          <cell r="ST1212">
            <v>0</v>
          </cell>
          <cell r="SU1212">
            <v>0</v>
          </cell>
          <cell r="SV1212">
            <v>0</v>
          </cell>
          <cell r="SW1212">
            <v>0</v>
          </cell>
          <cell r="SX1212">
            <v>0</v>
          </cell>
          <cell r="SY1212">
            <v>0</v>
          </cell>
          <cell r="SZ1212">
            <v>0</v>
          </cell>
          <cell r="TA1212">
            <v>0</v>
          </cell>
          <cell r="TB1212">
            <v>0</v>
          </cell>
          <cell r="TC1212">
            <v>0</v>
          </cell>
          <cell r="TD1212">
            <v>0</v>
          </cell>
          <cell r="TE1212">
            <v>0</v>
          </cell>
          <cell r="TF1212">
            <v>0</v>
          </cell>
          <cell r="TG1212">
            <v>0</v>
          </cell>
          <cell r="TH1212">
            <v>0</v>
          </cell>
          <cell r="TI1212">
            <v>0</v>
          </cell>
          <cell r="TJ1212">
            <v>0</v>
          </cell>
          <cell r="TK1212">
            <v>0</v>
          </cell>
          <cell r="TL1212">
            <v>0</v>
          </cell>
          <cell r="TM1212">
            <v>0</v>
          </cell>
          <cell r="TN1212">
            <v>0</v>
          </cell>
          <cell r="TO1212">
            <v>0</v>
          </cell>
          <cell r="TP1212">
            <v>0</v>
          </cell>
          <cell r="TQ1212">
            <v>0</v>
          </cell>
          <cell r="TR1212">
            <v>0</v>
          </cell>
          <cell r="TS1212">
            <v>0</v>
          </cell>
          <cell r="TT1212">
            <v>0</v>
          </cell>
          <cell r="TU1212">
            <v>0</v>
          </cell>
          <cell r="TV1212">
            <v>0</v>
          </cell>
          <cell r="TW1212">
            <v>0</v>
          </cell>
          <cell r="TX1212">
            <v>0</v>
          </cell>
          <cell r="TY1212">
            <v>0</v>
          </cell>
          <cell r="TZ1212">
            <v>0</v>
          </cell>
          <cell r="UA1212">
            <v>0</v>
          </cell>
          <cell r="UB1212">
            <v>0</v>
          </cell>
          <cell r="UC1212">
            <v>0</v>
          </cell>
          <cell r="UD1212">
            <v>0</v>
          </cell>
          <cell r="UE1212">
            <v>0</v>
          </cell>
          <cell r="UF1212">
            <v>0</v>
          </cell>
          <cell r="UG1212">
            <v>0</v>
          </cell>
          <cell r="UH1212">
            <v>0</v>
          </cell>
          <cell r="UI1212">
            <v>0</v>
          </cell>
          <cell r="UJ1212">
            <v>0</v>
          </cell>
          <cell r="UK1212">
            <v>0</v>
          </cell>
          <cell r="UL1212">
            <v>0</v>
          </cell>
          <cell r="UM1212">
            <v>0</v>
          </cell>
          <cell r="UN1212">
            <v>0</v>
          </cell>
          <cell r="UO1212">
            <v>0</v>
          </cell>
          <cell r="UP1212">
            <v>0</v>
          </cell>
          <cell r="UQ1212">
            <v>0</v>
          </cell>
          <cell r="UR1212">
            <v>0</v>
          </cell>
          <cell r="US1212">
            <v>0</v>
          </cell>
          <cell r="UT1212">
            <v>0</v>
          </cell>
          <cell r="UU1212">
            <v>0</v>
          </cell>
          <cell r="UV1212">
            <v>0</v>
          </cell>
          <cell r="UW1212">
            <v>0</v>
          </cell>
          <cell r="UX1212">
            <v>0</v>
          </cell>
          <cell r="UY1212">
            <v>0</v>
          </cell>
          <cell r="UZ1212">
            <v>0</v>
          </cell>
          <cell r="VA1212">
            <v>0</v>
          </cell>
          <cell r="VB1212">
            <v>0</v>
          </cell>
          <cell r="VC1212">
            <v>0</v>
          </cell>
          <cell r="VD1212">
            <v>0</v>
          </cell>
          <cell r="VE1212">
            <v>0</v>
          </cell>
          <cell r="VF1212">
            <v>0</v>
          </cell>
          <cell r="VG1212">
            <v>0</v>
          </cell>
          <cell r="VH1212">
            <v>0</v>
          </cell>
          <cell r="VI1212">
            <v>0</v>
          </cell>
          <cell r="VJ1212">
            <v>0</v>
          </cell>
          <cell r="VK1212">
            <v>0</v>
          </cell>
          <cell r="VL1212">
            <v>0</v>
          </cell>
          <cell r="VM1212">
            <v>0</v>
          </cell>
          <cell r="VN1212">
            <v>0</v>
          </cell>
          <cell r="VO1212">
            <v>0</v>
          </cell>
          <cell r="VP1212">
            <v>0</v>
          </cell>
          <cell r="VQ1212">
            <v>0</v>
          </cell>
          <cell r="VR1212">
            <v>0</v>
          </cell>
          <cell r="VS1212">
            <v>0</v>
          </cell>
          <cell r="VT1212">
            <v>0</v>
          </cell>
          <cell r="VU1212">
            <v>0</v>
          </cell>
          <cell r="VV1212">
            <v>0</v>
          </cell>
          <cell r="VW1212">
            <v>0</v>
          </cell>
          <cell r="VX1212">
            <v>0</v>
          </cell>
          <cell r="VY1212">
            <v>0</v>
          </cell>
          <cell r="VZ1212">
            <v>0</v>
          </cell>
          <cell r="WA1212">
            <v>0</v>
          </cell>
          <cell r="WB1212">
            <v>0</v>
          </cell>
          <cell r="WC1212">
            <v>0</v>
          </cell>
          <cell r="WD1212">
            <v>0</v>
          </cell>
          <cell r="WE1212">
            <v>0</v>
          </cell>
        </row>
        <row r="1213">
          <cell r="B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>
            <v>0</v>
          </cell>
          <cell r="HI1213">
            <v>0</v>
          </cell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>
            <v>0</v>
          </cell>
          <cell r="HV1213">
            <v>0</v>
          </cell>
          <cell r="HW1213">
            <v>0</v>
          </cell>
          <cell r="HX1213">
            <v>0</v>
          </cell>
          <cell r="HY1213">
            <v>0</v>
          </cell>
          <cell r="HZ1213">
            <v>0</v>
          </cell>
          <cell r="IA1213">
            <v>0</v>
          </cell>
          <cell r="IB1213">
            <v>0</v>
          </cell>
          <cell r="IC1213">
            <v>0</v>
          </cell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>
            <v>0</v>
          </cell>
          <cell r="IS1213">
            <v>0</v>
          </cell>
          <cell r="IT1213">
            <v>0</v>
          </cell>
          <cell r="IU1213">
            <v>0</v>
          </cell>
          <cell r="IV1213">
            <v>0</v>
          </cell>
          <cell r="IW1213">
            <v>0</v>
          </cell>
          <cell r="IX1213">
            <v>0</v>
          </cell>
          <cell r="IY1213">
            <v>0</v>
          </cell>
          <cell r="IZ1213">
            <v>0</v>
          </cell>
          <cell r="JA1213">
            <v>0</v>
          </cell>
          <cell r="JB1213">
            <v>0</v>
          </cell>
          <cell r="JC1213">
            <v>0</v>
          </cell>
          <cell r="JD1213">
            <v>0</v>
          </cell>
          <cell r="JE1213">
            <v>0</v>
          </cell>
          <cell r="JF1213">
            <v>0</v>
          </cell>
          <cell r="JG1213">
            <v>0</v>
          </cell>
          <cell r="JH1213">
            <v>0</v>
          </cell>
          <cell r="JI1213">
            <v>0</v>
          </cell>
          <cell r="JJ1213">
            <v>0</v>
          </cell>
          <cell r="JK1213">
            <v>0</v>
          </cell>
          <cell r="JL1213">
            <v>0</v>
          </cell>
          <cell r="JM1213">
            <v>0</v>
          </cell>
          <cell r="JN1213">
            <v>0</v>
          </cell>
          <cell r="JO1213">
            <v>0</v>
          </cell>
          <cell r="JP1213">
            <v>0</v>
          </cell>
          <cell r="JQ1213">
            <v>0</v>
          </cell>
          <cell r="JR1213">
            <v>0</v>
          </cell>
          <cell r="JS1213">
            <v>0</v>
          </cell>
          <cell r="JT1213">
            <v>0</v>
          </cell>
          <cell r="JU1213">
            <v>0</v>
          </cell>
          <cell r="JV1213">
            <v>0</v>
          </cell>
          <cell r="JW1213">
            <v>0</v>
          </cell>
          <cell r="JX1213">
            <v>0</v>
          </cell>
          <cell r="JY1213">
            <v>0</v>
          </cell>
          <cell r="JZ1213">
            <v>0</v>
          </cell>
          <cell r="KA1213">
            <v>0</v>
          </cell>
          <cell r="KB1213">
            <v>0</v>
          </cell>
          <cell r="KC1213">
            <v>0</v>
          </cell>
          <cell r="KD1213">
            <v>0</v>
          </cell>
          <cell r="KE1213">
            <v>0</v>
          </cell>
          <cell r="KF1213">
            <v>0</v>
          </cell>
          <cell r="KG1213">
            <v>0</v>
          </cell>
          <cell r="KH1213">
            <v>0</v>
          </cell>
          <cell r="KI1213">
            <v>0</v>
          </cell>
          <cell r="KJ1213">
            <v>0</v>
          </cell>
          <cell r="KK1213">
            <v>0</v>
          </cell>
          <cell r="KL1213">
            <v>0</v>
          </cell>
          <cell r="KM1213">
            <v>0</v>
          </cell>
          <cell r="KN1213">
            <v>0</v>
          </cell>
          <cell r="KO1213">
            <v>0</v>
          </cell>
          <cell r="KP1213">
            <v>0</v>
          </cell>
          <cell r="KQ1213">
            <v>0</v>
          </cell>
          <cell r="KR1213">
            <v>0</v>
          </cell>
          <cell r="KS1213">
            <v>0</v>
          </cell>
          <cell r="KT1213">
            <v>0</v>
          </cell>
          <cell r="KU1213">
            <v>0</v>
          </cell>
          <cell r="KV1213">
            <v>0</v>
          </cell>
          <cell r="KW1213">
            <v>0</v>
          </cell>
          <cell r="KX1213">
            <v>0</v>
          </cell>
          <cell r="KY1213">
            <v>0</v>
          </cell>
          <cell r="KZ1213">
            <v>0</v>
          </cell>
          <cell r="LA1213">
            <v>0</v>
          </cell>
          <cell r="LB1213">
            <v>0</v>
          </cell>
          <cell r="LC1213">
            <v>0</v>
          </cell>
          <cell r="LD1213">
            <v>0</v>
          </cell>
          <cell r="LE1213">
            <v>0</v>
          </cell>
          <cell r="LF1213">
            <v>0</v>
          </cell>
          <cell r="LG1213">
            <v>0</v>
          </cell>
          <cell r="LH1213">
            <v>0</v>
          </cell>
          <cell r="LI1213">
            <v>0</v>
          </cell>
          <cell r="LJ1213">
            <v>0</v>
          </cell>
          <cell r="LK1213">
            <v>0</v>
          </cell>
          <cell r="LL1213">
            <v>0</v>
          </cell>
          <cell r="LM1213">
            <v>0</v>
          </cell>
          <cell r="LN1213">
            <v>0</v>
          </cell>
          <cell r="LO1213">
            <v>0</v>
          </cell>
          <cell r="LP1213">
            <v>0</v>
          </cell>
          <cell r="LQ1213">
            <v>0</v>
          </cell>
          <cell r="LR1213">
            <v>0</v>
          </cell>
          <cell r="LS1213">
            <v>0</v>
          </cell>
          <cell r="LT1213">
            <v>0</v>
          </cell>
          <cell r="LU1213">
            <v>0</v>
          </cell>
          <cell r="LV1213">
            <v>0</v>
          </cell>
          <cell r="LW1213">
            <v>0</v>
          </cell>
          <cell r="LX1213">
            <v>0</v>
          </cell>
          <cell r="LY1213">
            <v>0</v>
          </cell>
          <cell r="LZ1213">
            <v>0</v>
          </cell>
          <cell r="MA1213">
            <v>0</v>
          </cell>
          <cell r="MB1213">
            <v>0</v>
          </cell>
          <cell r="MC1213">
            <v>0</v>
          </cell>
          <cell r="MD1213">
            <v>0</v>
          </cell>
          <cell r="ME1213">
            <v>0</v>
          </cell>
          <cell r="MF1213">
            <v>0</v>
          </cell>
          <cell r="MG1213">
            <v>0</v>
          </cell>
          <cell r="MH1213">
            <v>0</v>
          </cell>
          <cell r="MI1213">
            <v>0</v>
          </cell>
          <cell r="MJ1213">
            <v>0</v>
          </cell>
          <cell r="MK1213">
            <v>0</v>
          </cell>
          <cell r="ML1213">
            <v>0</v>
          </cell>
          <cell r="MM1213">
            <v>0</v>
          </cell>
          <cell r="MN1213">
            <v>0</v>
          </cell>
          <cell r="MO1213">
            <v>0</v>
          </cell>
          <cell r="MP1213">
            <v>0</v>
          </cell>
          <cell r="MQ1213">
            <v>0</v>
          </cell>
          <cell r="MR1213">
            <v>0</v>
          </cell>
          <cell r="MS1213">
            <v>0</v>
          </cell>
          <cell r="MT1213">
            <v>0</v>
          </cell>
          <cell r="MU1213">
            <v>0</v>
          </cell>
          <cell r="MV1213">
            <v>0</v>
          </cell>
          <cell r="MW1213">
            <v>0</v>
          </cell>
          <cell r="MX1213">
            <v>0</v>
          </cell>
          <cell r="MY1213">
            <v>0</v>
          </cell>
          <cell r="MZ1213">
            <v>0</v>
          </cell>
          <cell r="NA1213">
            <v>0</v>
          </cell>
          <cell r="NB1213">
            <v>0</v>
          </cell>
          <cell r="NC1213">
            <v>0</v>
          </cell>
          <cell r="ND1213">
            <v>0</v>
          </cell>
          <cell r="NE1213">
            <v>0</v>
          </cell>
          <cell r="NF1213">
            <v>0</v>
          </cell>
          <cell r="NG1213">
            <v>0</v>
          </cell>
          <cell r="NH1213">
            <v>0</v>
          </cell>
          <cell r="NI1213">
            <v>0</v>
          </cell>
          <cell r="NJ1213">
            <v>0</v>
          </cell>
          <cell r="NK1213">
            <v>0</v>
          </cell>
          <cell r="NL1213">
            <v>0</v>
          </cell>
          <cell r="NM1213">
            <v>0</v>
          </cell>
          <cell r="NN1213">
            <v>0</v>
          </cell>
          <cell r="NO1213">
            <v>0</v>
          </cell>
          <cell r="NP1213">
            <v>0</v>
          </cell>
          <cell r="NQ1213">
            <v>0</v>
          </cell>
          <cell r="NR1213">
            <v>0</v>
          </cell>
          <cell r="NS1213">
            <v>0</v>
          </cell>
          <cell r="NT1213">
            <v>0</v>
          </cell>
          <cell r="NU1213">
            <v>0</v>
          </cell>
          <cell r="NV1213">
            <v>0</v>
          </cell>
          <cell r="NW1213">
            <v>0</v>
          </cell>
          <cell r="NX1213">
            <v>0</v>
          </cell>
          <cell r="NY1213">
            <v>0</v>
          </cell>
          <cell r="NZ1213">
            <v>0</v>
          </cell>
          <cell r="OA1213">
            <v>0</v>
          </cell>
          <cell r="OB1213">
            <v>0</v>
          </cell>
          <cell r="OC1213">
            <v>0</v>
          </cell>
          <cell r="OD1213">
            <v>0</v>
          </cell>
          <cell r="OE1213">
            <v>0</v>
          </cell>
          <cell r="OF1213">
            <v>0</v>
          </cell>
          <cell r="OG1213">
            <v>0</v>
          </cell>
          <cell r="OH1213">
            <v>0</v>
          </cell>
          <cell r="OI1213">
            <v>0</v>
          </cell>
          <cell r="OJ1213">
            <v>0</v>
          </cell>
          <cell r="OK1213">
            <v>0</v>
          </cell>
          <cell r="OL1213">
            <v>0</v>
          </cell>
          <cell r="OM1213">
            <v>0</v>
          </cell>
          <cell r="ON1213">
            <v>0</v>
          </cell>
          <cell r="OO1213">
            <v>0</v>
          </cell>
          <cell r="OP1213">
            <v>0</v>
          </cell>
          <cell r="OQ1213">
            <v>0</v>
          </cell>
          <cell r="OR1213">
            <v>0</v>
          </cell>
          <cell r="OS1213">
            <v>0</v>
          </cell>
          <cell r="OT1213">
            <v>0</v>
          </cell>
          <cell r="OU1213">
            <v>0</v>
          </cell>
          <cell r="OV1213">
            <v>0</v>
          </cell>
          <cell r="OW1213">
            <v>0</v>
          </cell>
          <cell r="OX1213">
            <v>0</v>
          </cell>
          <cell r="OY1213">
            <v>0</v>
          </cell>
          <cell r="OZ1213">
            <v>0</v>
          </cell>
          <cell r="PA1213">
            <v>0</v>
          </cell>
          <cell r="PB1213">
            <v>0</v>
          </cell>
          <cell r="PC1213">
            <v>0</v>
          </cell>
          <cell r="PD1213">
            <v>0</v>
          </cell>
          <cell r="PE1213">
            <v>0</v>
          </cell>
          <cell r="PF1213">
            <v>0</v>
          </cell>
          <cell r="PG1213">
            <v>0</v>
          </cell>
          <cell r="PH1213">
            <v>0</v>
          </cell>
          <cell r="PI1213">
            <v>0</v>
          </cell>
          <cell r="PJ1213">
            <v>0</v>
          </cell>
          <cell r="PK1213">
            <v>0</v>
          </cell>
          <cell r="PL1213">
            <v>0</v>
          </cell>
          <cell r="PM1213">
            <v>0</v>
          </cell>
          <cell r="PN1213">
            <v>0</v>
          </cell>
          <cell r="PO1213">
            <v>0</v>
          </cell>
          <cell r="PP1213">
            <v>0</v>
          </cell>
          <cell r="PQ1213">
            <v>0</v>
          </cell>
          <cell r="PR1213">
            <v>0</v>
          </cell>
          <cell r="PS1213">
            <v>0</v>
          </cell>
          <cell r="PT1213">
            <v>0</v>
          </cell>
          <cell r="PU1213">
            <v>0</v>
          </cell>
          <cell r="PV1213">
            <v>0</v>
          </cell>
          <cell r="PW1213">
            <v>0</v>
          </cell>
          <cell r="PX1213">
            <v>0</v>
          </cell>
          <cell r="PY1213">
            <v>0</v>
          </cell>
          <cell r="PZ1213">
            <v>0</v>
          </cell>
          <cell r="QA1213">
            <v>0</v>
          </cell>
          <cell r="QB1213">
            <v>0</v>
          </cell>
          <cell r="QC1213">
            <v>0</v>
          </cell>
          <cell r="QD1213">
            <v>0</v>
          </cell>
          <cell r="QE1213">
            <v>0</v>
          </cell>
          <cell r="QF1213">
            <v>0</v>
          </cell>
          <cell r="QG1213">
            <v>0</v>
          </cell>
          <cell r="QH1213">
            <v>0</v>
          </cell>
          <cell r="QI1213">
            <v>0</v>
          </cell>
          <cell r="QJ1213">
            <v>0</v>
          </cell>
          <cell r="QK1213">
            <v>0</v>
          </cell>
          <cell r="QL1213">
            <v>0</v>
          </cell>
          <cell r="QM1213">
            <v>0</v>
          </cell>
          <cell r="QN1213">
            <v>0</v>
          </cell>
          <cell r="QO1213">
            <v>0</v>
          </cell>
          <cell r="QP1213">
            <v>0</v>
          </cell>
          <cell r="QQ1213">
            <v>0</v>
          </cell>
          <cell r="QR1213">
            <v>0</v>
          </cell>
          <cell r="QS1213">
            <v>0</v>
          </cell>
          <cell r="QT1213">
            <v>0</v>
          </cell>
          <cell r="QU1213">
            <v>0</v>
          </cell>
          <cell r="QV1213">
            <v>0</v>
          </cell>
          <cell r="QW1213">
            <v>0</v>
          </cell>
          <cell r="QX1213">
            <v>0</v>
          </cell>
          <cell r="QY1213">
            <v>0</v>
          </cell>
          <cell r="QZ1213">
            <v>0</v>
          </cell>
          <cell r="RA1213">
            <v>0</v>
          </cell>
          <cell r="RB1213">
            <v>0</v>
          </cell>
          <cell r="RC1213">
            <v>0</v>
          </cell>
          <cell r="RD1213">
            <v>0</v>
          </cell>
          <cell r="RE1213">
            <v>0</v>
          </cell>
          <cell r="RF1213">
            <v>0</v>
          </cell>
          <cell r="RG1213">
            <v>0</v>
          </cell>
          <cell r="RH1213">
            <v>0</v>
          </cell>
          <cell r="RI1213">
            <v>0</v>
          </cell>
          <cell r="RJ1213">
            <v>0</v>
          </cell>
          <cell r="RK1213">
            <v>0</v>
          </cell>
          <cell r="RL1213">
            <v>0</v>
          </cell>
          <cell r="RM1213">
            <v>0</v>
          </cell>
          <cell r="RN1213">
            <v>0</v>
          </cell>
          <cell r="RO1213">
            <v>0</v>
          </cell>
          <cell r="RP1213">
            <v>0</v>
          </cell>
          <cell r="RQ1213">
            <v>0</v>
          </cell>
          <cell r="RR1213">
            <v>0</v>
          </cell>
          <cell r="RS1213">
            <v>0</v>
          </cell>
          <cell r="RT1213">
            <v>0</v>
          </cell>
          <cell r="RU1213">
            <v>0</v>
          </cell>
          <cell r="RV1213">
            <v>0</v>
          </cell>
          <cell r="RW1213">
            <v>0</v>
          </cell>
          <cell r="RX1213">
            <v>0</v>
          </cell>
          <cell r="RY1213">
            <v>0</v>
          </cell>
          <cell r="RZ1213">
            <v>0</v>
          </cell>
          <cell r="SA1213">
            <v>0</v>
          </cell>
          <cell r="SB1213">
            <v>0</v>
          </cell>
          <cell r="SC1213">
            <v>0</v>
          </cell>
          <cell r="SD1213">
            <v>0</v>
          </cell>
          <cell r="SE1213">
            <v>0</v>
          </cell>
          <cell r="SF1213">
            <v>0</v>
          </cell>
          <cell r="SG1213">
            <v>0</v>
          </cell>
          <cell r="SH1213">
            <v>0</v>
          </cell>
          <cell r="SI1213">
            <v>0</v>
          </cell>
          <cell r="SJ1213">
            <v>0</v>
          </cell>
          <cell r="SK1213">
            <v>0</v>
          </cell>
          <cell r="SL1213">
            <v>0</v>
          </cell>
          <cell r="SM1213">
            <v>0</v>
          </cell>
          <cell r="SN1213">
            <v>0</v>
          </cell>
          <cell r="SO1213">
            <v>0</v>
          </cell>
          <cell r="SP1213">
            <v>0</v>
          </cell>
          <cell r="SQ1213">
            <v>0</v>
          </cell>
          <cell r="SR1213">
            <v>0</v>
          </cell>
          <cell r="SS1213">
            <v>0</v>
          </cell>
          <cell r="ST1213">
            <v>0</v>
          </cell>
          <cell r="SU1213">
            <v>0</v>
          </cell>
          <cell r="SV1213">
            <v>0</v>
          </cell>
          <cell r="SW1213">
            <v>0</v>
          </cell>
          <cell r="SX1213">
            <v>0</v>
          </cell>
          <cell r="SY1213">
            <v>0</v>
          </cell>
          <cell r="SZ1213">
            <v>0</v>
          </cell>
          <cell r="TA1213">
            <v>0</v>
          </cell>
          <cell r="TB1213">
            <v>0</v>
          </cell>
          <cell r="TC1213">
            <v>0</v>
          </cell>
          <cell r="TD1213">
            <v>0</v>
          </cell>
          <cell r="TE1213">
            <v>0</v>
          </cell>
          <cell r="TF1213">
            <v>0</v>
          </cell>
          <cell r="TG1213">
            <v>0</v>
          </cell>
          <cell r="TH1213">
            <v>0</v>
          </cell>
          <cell r="TI1213">
            <v>0</v>
          </cell>
          <cell r="TJ1213">
            <v>0</v>
          </cell>
          <cell r="TK1213">
            <v>0</v>
          </cell>
          <cell r="TL1213">
            <v>0</v>
          </cell>
          <cell r="TM1213">
            <v>0</v>
          </cell>
          <cell r="TN1213">
            <v>0</v>
          </cell>
          <cell r="TO1213">
            <v>0</v>
          </cell>
          <cell r="TP1213">
            <v>0</v>
          </cell>
          <cell r="TQ1213">
            <v>0</v>
          </cell>
          <cell r="TR1213">
            <v>0</v>
          </cell>
          <cell r="TS1213">
            <v>0</v>
          </cell>
          <cell r="TT1213">
            <v>0</v>
          </cell>
          <cell r="TU1213">
            <v>0</v>
          </cell>
          <cell r="TV1213">
            <v>0</v>
          </cell>
          <cell r="TW1213">
            <v>0</v>
          </cell>
          <cell r="TX1213">
            <v>0</v>
          </cell>
          <cell r="TY1213">
            <v>0</v>
          </cell>
          <cell r="TZ1213">
            <v>0</v>
          </cell>
          <cell r="UA1213">
            <v>0</v>
          </cell>
          <cell r="UB1213">
            <v>0</v>
          </cell>
          <cell r="UC1213">
            <v>0</v>
          </cell>
          <cell r="UD1213">
            <v>0</v>
          </cell>
          <cell r="UE1213">
            <v>0</v>
          </cell>
          <cell r="UF1213">
            <v>0</v>
          </cell>
          <cell r="UG1213">
            <v>0</v>
          </cell>
          <cell r="UH1213">
            <v>0</v>
          </cell>
          <cell r="UI1213">
            <v>0</v>
          </cell>
          <cell r="UJ1213">
            <v>0</v>
          </cell>
          <cell r="UK1213">
            <v>0</v>
          </cell>
          <cell r="UL1213">
            <v>0</v>
          </cell>
          <cell r="UM1213">
            <v>0</v>
          </cell>
          <cell r="UN1213">
            <v>0</v>
          </cell>
          <cell r="UO1213">
            <v>0</v>
          </cell>
          <cell r="UP1213">
            <v>0</v>
          </cell>
          <cell r="UQ1213">
            <v>0</v>
          </cell>
          <cell r="UR1213">
            <v>0</v>
          </cell>
          <cell r="US1213">
            <v>0</v>
          </cell>
          <cell r="UT1213">
            <v>0</v>
          </cell>
          <cell r="UU1213">
            <v>0</v>
          </cell>
          <cell r="UV1213">
            <v>0</v>
          </cell>
          <cell r="UW1213">
            <v>0</v>
          </cell>
          <cell r="UX1213">
            <v>0</v>
          </cell>
          <cell r="UY1213">
            <v>0</v>
          </cell>
          <cell r="UZ1213">
            <v>0</v>
          </cell>
          <cell r="VA1213">
            <v>0</v>
          </cell>
          <cell r="VB1213">
            <v>0</v>
          </cell>
          <cell r="VC1213">
            <v>0</v>
          </cell>
          <cell r="VD1213">
            <v>0</v>
          </cell>
          <cell r="VE1213">
            <v>0</v>
          </cell>
          <cell r="VF1213">
            <v>0</v>
          </cell>
          <cell r="VG1213">
            <v>0</v>
          </cell>
          <cell r="VH1213">
            <v>0</v>
          </cell>
          <cell r="VI1213">
            <v>0</v>
          </cell>
          <cell r="VJ1213">
            <v>0</v>
          </cell>
          <cell r="VK1213">
            <v>0</v>
          </cell>
          <cell r="VL1213">
            <v>0</v>
          </cell>
          <cell r="VM1213">
            <v>0</v>
          </cell>
          <cell r="VN1213">
            <v>0</v>
          </cell>
          <cell r="VO1213">
            <v>0</v>
          </cell>
          <cell r="VP1213">
            <v>0</v>
          </cell>
          <cell r="VQ1213">
            <v>0</v>
          </cell>
          <cell r="VR1213">
            <v>0</v>
          </cell>
          <cell r="VS1213">
            <v>0</v>
          </cell>
          <cell r="VT1213">
            <v>0</v>
          </cell>
          <cell r="VU1213">
            <v>0</v>
          </cell>
          <cell r="VV1213">
            <v>0</v>
          </cell>
          <cell r="VW1213">
            <v>0</v>
          </cell>
          <cell r="VX1213">
            <v>0</v>
          </cell>
          <cell r="VY1213">
            <v>0</v>
          </cell>
          <cell r="VZ1213">
            <v>0</v>
          </cell>
          <cell r="WA1213">
            <v>0</v>
          </cell>
          <cell r="WB1213">
            <v>0</v>
          </cell>
          <cell r="WC1213">
            <v>0</v>
          </cell>
          <cell r="WD1213">
            <v>0</v>
          </cell>
          <cell r="WE1213">
            <v>0</v>
          </cell>
        </row>
        <row r="1214">
          <cell r="B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I1214">
            <v>0</v>
          </cell>
          <cell r="GJ1214">
            <v>0</v>
          </cell>
          <cell r="GK1214">
            <v>0</v>
          </cell>
          <cell r="GL1214">
            <v>0</v>
          </cell>
          <cell r="GM1214">
            <v>0</v>
          </cell>
          <cell r="GN1214">
            <v>0</v>
          </cell>
          <cell r="GO1214">
            <v>0</v>
          </cell>
          <cell r="GP1214">
            <v>0</v>
          </cell>
          <cell r="GQ1214">
            <v>0</v>
          </cell>
          <cell r="GR1214">
            <v>0</v>
          </cell>
          <cell r="GS1214">
            <v>0</v>
          </cell>
          <cell r="GT1214">
            <v>0</v>
          </cell>
          <cell r="GU1214">
            <v>0</v>
          </cell>
          <cell r="GV1214">
            <v>0</v>
          </cell>
          <cell r="GW1214">
            <v>0</v>
          </cell>
          <cell r="GX1214">
            <v>0</v>
          </cell>
          <cell r="GY1214">
            <v>0</v>
          </cell>
          <cell r="GZ1214">
            <v>0</v>
          </cell>
          <cell r="HA1214">
            <v>0</v>
          </cell>
          <cell r="HB1214">
            <v>0</v>
          </cell>
          <cell r="HC1214">
            <v>0</v>
          </cell>
          <cell r="HD1214">
            <v>0</v>
          </cell>
          <cell r="HE1214">
            <v>0</v>
          </cell>
          <cell r="HF1214">
            <v>0</v>
          </cell>
          <cell r="HG1214">
            <v>0</v>
          </cell>
          <cell r="HH1214">
            <v>0</v>
          </cell>
          <cell r="HI1214">
            <v>0</v>
          </cell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0</v>
          </cell>
          <cell r="HT1214">
            <v>0</v>
          </cell>
          <cell r="HU1214">
            <v>0</v>
          </cell>
          <cell r="HV1214">
            <v>0</v>
          </cell>
          <cell r="HW1214">
            <v>0</v>
          </cell>
          <cell r="HX1214">
            <v>0</v>
          </cell>
          <cell r="HY1214">
            <v>0</v>
          </cell>
          <cell r="HZ1214">
            <v>0</v>
          </cell>
          <cell r="IA1214">
            <v>0</v>
          </cell>
          <cell r="IB1214">
            <v>0</v>
          </cell>
          <cell r="IC1214">
            <v>0</v>
          </cell>
          <cell r="ID1214">
            <v>0</v>
          </cell>
          <cell r="IE1214">
            <v>0</v>
          </cell>
          <cell r="IF1214">
            <v>0</v>
          </cell>
          <cell r="IG1214">
            <v>0</v>
          </cell>
          <cell r="IH1214">
            <v>0</v>
          </cell>
          <cell r="II1214">
            <v>0</v>
          </cell>
          <cell r="IJ1214">
            <v>0</v>
          </cell>
          <cell r="IK1214">
            <v>0</v>
          </cell>
          <cell r="IL1214">
            <v>0</v>
          </cell>
          <cell r="IM1214">
            <v>0</v>
          </cell>
          <cell r="IN1214">
            <v>0</v>
          </cell>
          <cell r="IO1214">
            <v>0</v>
          </cell>
          <cell r="IP1214">
            <v>0</v>
          </cell>
          <cell r="IQ1214">
            <v>0</v>
          </cell>
          <cell r="IR1214">
            <v>0</v>
          </cell>
          <cell r="IS1214">
            <v>0</v>
          </cell>
          <cell r="IT1214">
            <v>0</v>
          </cell>
          <cell r="IU1214">
            <v>0</v>
          </cell>
          <cell r="IV1214">
            <v>0</v>
          </cell>
          <cell r="IW1214">
            <v>0</v>
          </cell>
          <cell r="IX1214">
            <v>0</v>
          </cell>
          <cell r="IY1214">
            <v>0</v>
          </cell>
          <cell r="IZ1214">
            <v>0</v>
          </cell>
          <cell r="JA1214">
            <v>0</v>
          </cell>
          <cell r="JB1214">
            <v>0</v>
          </cell>
          <cell r="JC1214">
            <v>0</v>
          </cell>
          <cell r="JD1214">
            <v>0</v>
          </cell>
          <cell r="JE1214">
            <v>0</v>
          </cell>
          <cell r="JF1214">
            <v>0</v>
          </cell>
          <cell r="JG1214">
            <v>0</v>
          </cell>
          <cell r="JH1214">
            <v>0</v>
          </cell>
          <cell r="JI1214">
            <v>0</v>
          </cell>
          <cell r="JJ1214">
            <v>0</v>
          </cell>
          <cell r="JK1214">
            <v>0</v>
          </cell>
          <cell r="JL1214">
            <v>0</v>
          </cell>
          <cell r="JM1214">
            <v>0</v>
          </cell>
          <cell r="JN1214">
            <v>0</v>
          </cell>
          <cell r="JO1214">
            <v>0</v>
          </cell>
          <cell r="JP1214">
            <v>0</v>
          </cell>
          <cell r="JQ1214">
            <v>0</v>
          </cell>
          <cell r="JR1214">
            <v>0</v>
          </cell>
          <cell r="JS1214">
            <v>0</v>
          </cell>
          <cell r="JT1214">
            <v>0</v>
          </cell>
          <cell r="JU1214">
            <v>0</v>
          </cell>
          <cell r="JV1214">
            <v>0</v>
          </cell>
          <cell r="JW1214">
            <v>0</v>
          </cell>
          <cell r="JX1214">
            <v>0</v>
          </cell>
          <cell r="JY1214">
            <v>0</v>
          </cell>
          <cell r="JZ1214">
            <v>0</v>
          </cell>
          <cell r="KA1214">
            <v>0</v>
          </cell>
          <cell r="KB1214">
            <v>0</v>
          </cell>
          <cell r="KC1214">
            <v>0</v>
          </cell>
          <cell r="KD1214">
            <v>0</v>
          </cell>
          <cell r="KE1214">
            <v>0</v>
          </cell>
          <cell r="KF1214">
            <v>0</v>
          </cell>
          <cell r="KG1214">
            <v>0</v>
          </cell>
          <cell r="KH1214">
            <v>0</v>
          </cell>
          <cell r="KI1214">
            <v>0</v>
          </cell>
          <cell r="KJ1214">
            <v>0</v>
          </cell>
          <cell r="KK1214">
            <v>0</v>
          </cell>
          <cell r="KL1214">
            <v>0</v>
          </cell>
          <cell r="KM1214">
            <v>0</v>
          </cell>
          <cell r="KN1214">
            <v>0</v>
          </cell>
          <cell r="KO1214">
            <v>0</v>
          </cell>
          <cell r="KP1214">
            <v>0</v>
          </cell>
          <cell r="KQ1214">
            <v>0</v>
          </cell>
          <cell r="KR1214">
            <v>0</v>
          </cell>
          <cell r="KS1214">
            <v>0</v>
          </cell>
          <cell r="KT1214">
            <v>0</v>
          </cell>
          <cell r="KU1214">
            <v>0</v>
          </cell>
          <cell r="KV1214">
            <v>0</v>
          </cell>
          <cell r="KW1214">
            <v>0</v>
          </cell>
          <cell r="KX1214">
            <v>0</v>
          </cell>
          <cell r="KY1214">
            <v>0</v>
          </cell>
          <cell r="KZ1214">
            <v>0</v>
          </cell>
          <cell r="LA1214">
            <v>0</v>
          </cell>
          <cell r="LB1214">
            <v>0</v>
          </cell>
          <cell r="LC1214">
            <v>0</v>
          </cell>
          <cell r="LD1214">
            <v>0</v>
          </cell>
          <cell r="LE1214">
            <v>0</v>
          </cell>
          <cell r="LF1214">
            <v>0</v>
          </cell>
          <cell r="LG1214">
            <v>0</v>
          </cell>
          <cell r="LH1214">
            <v>0</v>
          </cell>
          <cell r="LI1214">
            <v>0</v>
          </cell>
          <cell r="LJ1214">
            <v>0</v>
          </cell>
          <cell r="LK1214">
            <v>0</v>
          </cell>
          <cell r="LL1214">
            <v>0</v>
          </cell>
          <cell r="LM1214">
            <v>0</v>
          </cell>
          <cell r="LN1214">
            <v>0</v>
          </cell>
          <cell r="LO1214">
            <v>0</v>
          </cell>
          <cell r="LP1214">
            <v>0</v>
          </cell>
          <cell r="LQ1214">
            <v>0</v>
          </cell>
          <cell r="LR1214">
            <v>0</v>
          </cell>
          <cell r="LS1214">
            <v>0</v>
          </cell>
          <cell r="LT1214">
            <v>0</v>
          </cell>
          <cell r="LU1214">
            <v>0</v>
          </cell>
          <cell r="LV1214">
            <v>0</v>
          </cell>
          <cell r="LW1214">
            <v>0</v>
          </cell>
          <cell r="LX1214">
            <v>0</v>
          </cell>
          <cell r="LY1214">
            <v>0</v>
          </cell>
          <cell r="LZ1214">
            <v>0</v>
          </cell>
          <cell r="MA1214">
            <v>0</v>
          </cell>
          <cell r="MB1214">
            <v>0</v>
          </cell>
          <cell r="MC1214">
            <v>0</v>
          </cell>
          <cell r="MD1214">
            <v>0</v>
          </cell>
          <cell r="ME1214">
            <v>0</v>
          </cell>
          <cell r="MF1214">
            <v>0</v>
          </cell>
          <cell r="MG1214">
            <v>0</v>
          </cell>
          <cell r="MH1214">
            <v>0</v>
          </cell>
          <cell r="MI1214">
            <v>0</v>
          </cell>
          <cell r="MJ1214">
            <v>0</v>
          </cell>
          <cell r="MK1214">
            <v>0</v>
          </cell>
          <cell r="ML1214">
            <v>0</v>
          </cell>
          <cell r="MM1214">
            <v>0</v>
          </cell>
          <cell r="MN1214">
            <v>0</v>
          </cell>
          <cell r="MO1214">
            <v>0</v>
          </cell>
          <cell r="MP1214">
            <v>0</v>
          </cell>
          <cell r="MQ1214">
            <v>0</v>
          </cell>
          <cell r="MR1214">
            <v>0</v>
          </cell>
          <cell r="MS1214">
            <v>0</v>
          </cell>
          <cell r="MT1214">
            <v>0</v>
          </cell>
          <cell r="MU1214">
            <v>0</v>
          </cell>
          <cell r="MV1214">
            <v>0</v>
          </cell>
          <cell r="MW1214">
            <v>0</v>
          </cell>
          <cell r="MX1214">
            <v>0</v>
          </cell>
          <cell r="MY1214">
            <v>0</v>
          </cell>
          <cell r="MZ1214">
            <v>0</v>
          </cell>
          <cell r="NA1214">
            <v>0</v>
          </cell>
          <cell r="NB1214">
            <v>0</v>
          </cell>
          <cell r="NC1214">
            <v>0</v>
          </cell>
          <cell r="ND1214">
            <v>0</v>
          </cell>
          <cell r="NE1214">
            <v>0</v>
          </cell>
          <cell r="NF1214">
            <v>0</v>
          </cell>
          <cell r="NG1214">
            <v>0</v>
          </cell>
          <cell r="NH1214">
            <v>0</v>
          </cell>
          <cell r="NI1214">
            <v>0</v>
          </cell>
          <cell r="NJ1214">
            <v>0</v>
          </cell>
          <cell r="NK1214">
            <v>0</v>
          </cell>
          <cell r="NL1214">
            <v>0</v>
          </cell>
          <cell r="NM1214">
            <v>0</v>
          </cell>
          <cell r="NN1214">
            <v>0</v>
          </cell>
          <cell r="NO1214">
            <v>0</v>
          </cell>
          <cell r="NP1214">
            <v>0</v>
          </cell>
          <cell r="NQ1214">
            <v>0</v>
          </cell>
          <cell r="NR1214">
            <v>0</v>
          </cell>
          <cell r="NS1214">
            <v>0</v>
          </cell>
          <cell r="NT1214">
            <v>0</v>
          </cell>
          <cell r="NU1214">
            <v>0</v>
          </cell>
          <cell r="NV1214">
            <v>0</v>
          </cell>
          <cell r="NW1214">
            <v>0</v>
          </cell>
          <cell r="NX1214">
            <v>0</v>
          </cell>
          <cell r="NY1214">
            <v>0</v>
          </cell>
          <cell r="NZ1214">
            <v>0</v>
          </cell>
          <cell r="OA1214">
            <v>0</v>
          </cell>
          <cell r="OB1214">
            <v>0</v>
          </cell>
          <cell r="OC1214">
            <v>0</v>
          </cell>
          <cell r="OD1214">
            <v>0</v>
          </cell>
          <cell r="OE1214">
            <v>0</v>
          </cell>
          <cell r="OF1214">
            <v>0</v>
          </cell>
          <cell r="OG1214">
            <v>0</v>
          </cell>
          <cell r="OH1214">
            <v>0</v>
          </cell>
          <cell r="OI1214">
            <v>0</v>
          </cell>
          <cell r="OJ1214">
            <v>0</v>
          </cell>
          <cell r="OK1214">
            <v>0</v>
          </cell>
          <cell r="OL1214">
            <v>0</v>
          </cell>
          <cell r="OM1214">
            <v>0</v>
          </cell>
          <cell r="ON1214">
            <v>0</v>
          </cell>
          <cell r="OO1214">
            <v>0</v>
          </cell>
          <cell r="OP1214">
            <v>0</v>
          </cell>
          <cell r="OQ1214">
            <v>0</v>
          </cell>
          <cell r="OR1214">
            <v>0</v>
          </cell>
          <cell r="OS1214">
            <v>0</v>
          </cell>
          <cell r="OT1214">
            <v>0</v>
          </cell>
          <cell r="OU1214">
            <v>0</v>
          </cell>
          <cell r="OV1214">
            <v>0</v>
          </cell>
          <cell r="OW1214">
            <v>0</v>
          </cell>
          <cell r="OX1214">
            <v>0</v>
          </cell>
          <cell r="OY1214">
            <v>0</v>
          </cell>
          <cell r="OZ1214">
            <v>0</v>
          </cell>
          <cell r="PA1214">
            <v>0</v>
          </cell>
          <cell r="PB1214">
            <v>0</v>
          </cell>
          <cell r="PC1214">
            <v>0</v>
          </cell>
          <cell r="PD1214">
            <v>0</v>
          </cell>
          <cell r="PE1214">
            <v>0</v>
          </cell>
          <cell r="PF1214">
            <v>0</v>
          </cell>
          <cell r="PG1214">
            <v>0</v>
          </cell>
          <cell r="PH1214">
            <v>0</v>
          </cell>
          <cell r="PI1214">
            <v>0</v>
          </cell>
          <cell r="PJ1214">
            <v>0</v>
          </cell>
          <cell r="PK1214">
            <v>0</v>
          </cell>
          <cell r="PL1214">
            <v>0</v>
          </cell>
          <cell r="PM1214">
            <v>0</v>
          </cell>
          <cell r="PN1214">
            <v>0</v>
          </cell>
          <cell r="PO1214">
            <v>0</v>
          </cell>
          <cell r="PP1214">
            <v>0</v>
          </cell>
          <cell r="PQ1214">
            <v>0</v>
          </cell>
          <cell r="PR1214">
            <v>0</v>
          </cell>
          <cell r="PS1214">
            <v>0</v>
          </cell>
          <cell r="PT1214">
            <v>0</v>
          </cell>
          <cell r="PU1214">
            <v>0</v>
          </cell>
          <cell r="PV1214">
            <v>0</v>
          </cell>
          <cell r="PW1214">
            <v>0</v>
          </cell>
          <cell r="PX1214">
            <v>0</v>
          </cell>
          <cell r="PY1214">
            <v>0</v>
          </cell>
          <cell r="PZ1214">
            <v>0</v>
          </cell>
          <cell r="QA1214">
            <v>0</v>
          </cell>
          <cell r="QB1214">
            <v>0</v>
          </cell>
          <cell r="QC1214">
            <v>0</v>
          </cell>
          <cell r="QD1214">
            <v>0</v>
          </cell>
          <cell r="QE1214">
            <v>0</v>
          </cell>
          <cell r="QF1214">
            <v>0</v>
          </cell>
          <cell r="QG1214">
            <v>0</v>
          </cell>
          <cell r="QH1214">
            <v>0</v>
          </cell>
          <cell r="QI1214">
            <v>0</v>
          </cell>
          <cell r="QJ1214">
            <v>0</v>
          </cell>
          <cell r="QK1214">
            <v>0</v>
          </cell>
          <cell r="QL1214">
            <v>0</v>
          </cell>
          <cell r="QM1214">
            <v>0</v>
          </cell>
          <cell r="QN1214">
            <v>0</v>
          </cell>
          <cell r="QO1214">
            <v>0</v>
          </cell>
          <cell r="QP1214">
            <v>0</v>
          </cell>
          <cell r="QQ1214">
            <v>0</v>
          </cell>
          <cell r="QR1214">
            <v>0</v>
          </cell>
          <cell r="QS1214">
            <v>0</v>
          </cell>
          <cell r="QT1214">
            <v>0</v>
          </cell>
          <cell r="QU1214">
            <v>0</v>
          </cell>
          <cell r="QV1214">
            <v>0</v>
          </cell>
          <cell r="QW1214">
            <v>0</v>
          </cell>
          <cell r="QX1214">
            <v>0</v>
          </cell>
          <cell r="QY1214">
            <v>0</v>
          </cell>
          <cell r="QZ1214">
            <v>0</v>
          </cell>
          <cell r="RA1214">
            <v>0</v>
          </cell>
          <cell r="RB1214">
            <v>0</v>
          </cell>
          <cell r="RC1214">
            <v>0</v>
          </cell>
          <cell r="RD1214">
            <v>0</v>
          </cell>
          <cell r="RE1214">
            <v>0</v>
          </cell>
          <cell r="RF1214">
            <v>0</v>
          </cell>
          <cell r="RG1214">
            <v>0</v>
          </cell>
          <cell r="RH1214">
            <v>0</v>
          </cell>
          <cell r="RI1214">
            <v>0</v>
          </cell>
          <cell r="RJ1214">
            <v>0</v>
          </cell>
          <cell r="RK1214">
            <v>0</v>
          </cell>
          <cell r="RL1214">
            <v>0</v>
          </cell>
          <cell r="RM1214">
            <v>0</v>
          </cell>
          <cell r="RN1214">
            <v>0</v>
          </cell>
          <cell r="RO1214">
            <v>0</v>
          </cell>
          <cell r="RP1214">
            <v>0</v>
          </cell>
          <cell r="RQ1214">
            <v>0</v>
          </cell>
          <cell r="RR1214">
            <v>0</v>
          </cell>
          <cell r="RS1214">
            <v>0</v>
          </cell>
          <cell r="RT1214">
            <v>0</v>
          </cell>
          <cell r="RU1214">
            <v>0</v>
          </cell>
          <cell r="RV1214">
            <v>0</v>
          </cell>
          <cell r="RW1214">
            <v>0</v>
          </cell>
          <cell r="RX1214">
            <v>0</v>
          </cell>
          <cell r="RY1214">
            <v>0</v>
          </cell>
          <cell r="RZ1214">
            <v>0</v>
          </cell>
          <cell r="SA1214">
            <v>0</v>
          </cell>
          <cell r="SB1214">
            <v>0</v>
          </cell>
          <cell r="SC1214">
            <v>0</v>
          </cell>
          <cell r="SD1214">
            <v>0</v>
          </cell>
          <cell r="SE1214">
            <v>0</v>
          </cell>
          <cell r="SF1214">
            <v>0</v>
          </cell>
          <cell r="SG1214">
            <v>0</v>
          </cell>
          <cell r="SH1214">
            <v>0</v>
          </cell>
          <cell r="SI1214">
            <v>0</v>
          </cell>
          <cell r="SJ1214">
            <v>0</v>
          </cell>
          <cell r="SK1214">
            <v>0</v>
          </cell>
          <cell r="SL1214">
            <v>0</v>
          </cell>
          <cell r="SM1214">
            <v>0</v>
          </cell>
          <cell r="SN1214">
            <v>0</v>
          </cell>
          <cell r="SO1214">
            <v>0</v>
          </cell>
          <cell r="SP1214">
            <v>0</v>
          </cell>
          <cell r="SQ1214">
            <v>0</v>
          </cell>
          <cell r="SR1214">
            <v>0</v>
          </cell>
          <cell r="SS1214">
            <v>0</v>
          </cell>
          <cell r="ST1214">
            <v>0</v>
          </cell>
          <cell r="SU1214">
            <v>0</v>
          </cell>
          <cell r="SV1214">
            <v>0</v>
          </cell>
          <cell r="SW1214">
            <v>0</v>
          </cell>
          <cell r="SX1214">
            <v>0</v>
          </cell>
          <cell r="SY1214">
            <v>0</v>
          </cell>
          <cell r="SZ1214">
            <v>0</v>
          </cell>
          <cell r="TA1214">
            <v>0</v>
          </cell>
          <cell r="TB1214">
            <v>0</v>
          </cell>
          <cell r="TC1214">
            <v>0</v>
          </cell>
          <cell r="TD1214">
            <v>0</v>
          </cell>
          <cell r="TE1214">
            <v>0</v>
          </cell>
          <cell r="TF1214">
            <v>0</v>
          </cell>
          <cell r="TG1214">
            <v>0</v>
          </cell>
          <cell r="TH1214">
            <v>0</v>
          </cell>
          <cell r="TI1214">
            <v>0</v>
          </cell>
          <cell r="TJ1214">
            <v>0</v>
          </cell>
          <cell r="TK1214">
            <v>0</v>
          </cell>
          <cell r="TL1214">
            <v>0</v>
          </cell>
          <cell r="TM1214">
            <v>0</v>
          </cell>
          <cell r="TN1214">
            <v>0</v>
          </cell>
          <cell r="TO1214">
            <v>0</v>
          </cell>
          <cell r="TP1214">
            <v>0</v>
          </cell>
          <cell r="TQ1214">
            <v>0</v>
          </cell>
          <cell r="TR1214">
            <v>0</v>
          </cell>
          <cell r="TS1214">
            <v>0</v>
          </cell>
          <cell r="TT1214">
            <v>0</v>
          </cell>
          <cell r="TU1214">
            <v>0</v>
          </cell>
          <cell r="TV1214">
            <v>0</v>
          </cell>
          <cell r="TW1214">
            <v>0</v>
          </cell>
          <cell r="TX1214">
            <v>0</v>
          </cell>
          <cell r="TY1214">
            <v>0</v>
          </cell>
          <cell r="TZ1214">
            <v>0</v>
          </cell>
          <cell r="UA1214">
            <v>0</v>
          </cell>
          <cell r="UB1214">
            <v>0</v>
          </cell>
          <cell r="UC1214">
            <v>0</v>
          </cell>
          <cell r="UD1214">
            <v>0</v>
          </cell>
          <cell r="UE1214">
            <v>0</v>
          </cell>
          <cell r="UF1214">
            <v>0</v>
          </cell>
          <cell r="UG1214">
            <v>0</v>
          </cell>
          <cell r="UH1214">
            <v>0</v>
          </cell>
          <cell r="UI1214">
            <v>0</v>
          </cell>
          <cell r="UJ1214">
            <v>0</v>
          </cell>
          <cell r="UK1214">
            <v>0</v>
          </cell>
          <cell r="UL1214">
            <v>0</v>
          </cell>
          <cell r="UM1214">
            <v>0</v>
          </cell>
          <cell r="UN1214">
            <v>0</v>
          </cell>
          <cell r="UO1214">
            <v>0</v>
          </cell>
          <cell r="UP1214">
            <v>0</v>
          </cell>
          <cell r="UQ1214">
            <v>0</v>
          </cell>
          <cell r="UR1214">
            <v>0</v>
          </cell>
          <cell r="US1214">
            <v>0</v>
          </cell>
          <cell r="UT1214">
            <v>0</v>
          </cell>
          <cell r="UU1214">
            <v>0</v>
          </cell>
          <cell r="UV1214">
            <v>0</v>
          </cell>
          <cell r="UW1214">
            <v>0</v>
          </cell>
          <cell r="UX1214">
            <v>0</v>
          </cell>
          <cell r="UY1214">
            <v>0</v>
          </cell>
          <cell r="UZ1214">
            <v>0</v>
          </cell>
          <cell r="VA1214">
            <v>0</v>
          </cell>
          <cell r="VB1214">
            <v>0</v>
          </cell>
          <cell r="VC1214">
            <v>0</v>
          </cell>
          <cell r="VD1214">
            <v>0</v>
          </cell>
          <cell r="VE1214">
            <v>0</v>
          </cell>
          <cell r="VF1214">
            <v>0</v>
          </cell>
          <cell r="VG1214">
            <v>0</v>
          </cell>
          <cell r="VH1214">
            <v>0</v>
          </cell>
          <cell r="VI1214">
            <v>0</v>
          </cell>
          <cell r="VJ1214">
            <v>0</v>
          </cell>
          <cell r="VK1214">
            <v>0</v>
          </cell>
          <cell r="VL1214">
            <v>0</v>
          </cell>
          <cell r="VM1214">
            <v>0</v>
          </cell>
          <cell r="VN1214">
            <v>0</v>
          </cell>
          <cell r="VO1214">
            <v>0</v>
          </cell>
          <cell r="VP1214">
            <v>0</v>
          </cell>
          <cell r="VQ1214">
            <v>0</v>
          </cell>
          <cell r="VR1214">
            <v>0</v>
          </cell>
          <cell r="VS1214">
            <v>0</v>
          </cell>
          <cell r="VT1214">
            <v>0</v>
          </cell>
          <cell r="VU1214">
            <v>0</v>
          </cell>
          <cell r="VV1214">
            <v>0</v>
          </cell>
          <cell r="VW1214">
            <v>0</v>
          </cell>
          <cell r="VX1214">
            <v>0</v>
          </cell>
          <cell r="VY1214">
            <v>0</v>
          </cell>
          <cell r="VZ1214">
            <v>0</v>
          </cell>
          <cell r="WA1214">
            <v>0</v>
          </cell>
          <cell r="WB1214">
            <v>0</v>
          </cell>
          <cell r="WC1214">
            <v>0</v>
          </cell>
          <cell r="WD1214">
            <v>0</v>
          </cell>
          <cell r="WE1214">
            <v>0</v>
          </cell>
        </row>
      </sheetData>
      <sheetData sheetId="40"/>
      <sheetData sheetId="41"/>
      <sheetData sheetId="42"/>
      <sheetData sheetId="43">
        <row r="12">
          <cell r="B12" t="str">
            <v>WE130</v>
          </cell>
          <cell r="BZ12">
            <v>-2.2566605903099695</v>
          </cell>
          <cell r="CA12">
            <v>-2.3473790008380875</v>
          </cell>
          <cell r="CF12">
            <v>-3.2477703363274926</v>
          </cell>
          <cell r="CJ12">
            <v>0.34423319986087253</v>
          </cell>
          <cell r="CK12">
            <v>0.62277568887735424</v>
          </cell>
          <cell r="CP12">
            <v>0.56630285942673797</v>
          </cell>
          <cell r="CT12">
            <v>-0.89374616553281838</v>
          </cell>
          <cell r="CU12">
            <v>-0.91144984167636278</v>
          </cell>
          <cell r="CZ12">
            <v>-1.3732844341098396</v>
          </cell>
        </row>
        <row r="13">
          <cell r="B13" t="str">
            <v>WE347</v>
          </cell>
          <cell r="BZ13">
            <v>-3.1566651168389135</v>
          </cell>
          <cell r="CA13">
            <v>-2.1344411777838559</v>
          </cell>
          <cell r="CF13">
            <v>-2.9531553018781036</v>
          </cell>
          <cell r="CJ13">
            <v>0.34730294471194217</v>
          </cell>
          <cell r="CK13">
            <v>0.56628182938841087</v>
          </cell>
          <cell r="CP13">
            <v>0.51493182047961339</v>
          </cell>
          <cell r="CT13">
            <v>-0.81027102522618089</v>
          </cell>
          <cell r="CU13">
            <v>-0.8287694798598878</v>
          </cell>
          <cell r="CZ13">
            <v>-1.2487096646630622</v>
          </cell>
        </row>
        <row r="14">
          <cell r="B14" t="str">
            <v>WI127</v>
          </cell>
          <cell r="BZ14">
            <v>-3.0944867045595066</v>
          </cell>
          <cell r="CA14">
            <v>-2.0734042387165599</v>
          </cell>
          <cell r="CF14">
            <v>-2.8687062376016423</v>
          </cell>
          <cell r="CJ14">
            <v>0.37426844221770744</v>
          </cell>
          <cell r="CK14">
            <v>0.55008831238028022</v>
          </cell>
          <cell r="CP14">
            <v>0.50020671937232541</v>
          </cell>
          <cell r="CT14">
            <v>-0.78451754738290769</v>
          </cell>
          <cell r="CU14">
            <v>-0.80506980953420348</v>
          </cell>
          <cell r="CZ14">
            <v>-1.2130012944778892</v>
          </cell>
        </row>
        <row r="15">
          <cell r="B15" t="str">
            <v>WI346</v>
          </cell>
          <cell r="BZ15">
            <v>-2.6856177053482124</v>
          </cell>
          <cell r="CA15">
            <v>-1.85975525466617</v>
          </cell>
          <cell r="CF15">
            <v>-2.5731072599599294</v>
          </cell>
          <cell r="CJ15">
            <v>0.44587637888087878</v>
          </cell>
          <cell r="CK15">
            <v>0.4934057770195977</v>
          </cell>
          <cell r="CP15">
            <v>0.44866411353911467</v>
          </cell>
          <cell r="CT15">
            <v>-0.69596666445866462</v>
          </cell>
          <cell r="CU15">
            <v>-0.72211331524098588</v>
          </cell>
          <cell r="CZ15">
            <v>-1.0880104753323532</v>
          </cell>
        </row>
        <row r="16">
          <cell r="B16" t="str">
            <v>WN127</v>
          </cell>
          <cell r="BZ16">
            <v>-2.5640590467514799</v>
          </cell>
          <cell r="CA16">
            <v>-1.7906922895989985</v>
          </cell>
          <cell r="CF16">
            <v>-2.4775536023682498</v>
          </cell>
          <cell r="CJ16">
            <v>0.41031934633110889</v>
          </cell>
          <cell r="CK16">
            <v>0.47508290047078977</v>
          </cell>
          <cell r="CP16">
            <v>0.43200274160724322</v>
          </cell>
          <cell r="CT16">
            <v>-0.6714515284014746</v>
          </cell>
          <cell r="CU16">
            <v>-0.69529726697877547</v>
          </cell>
          <cell r="CZ16">
            <v>-1.047606648397565</v>
          </cell>
        </row>
        <row r="17">
          <cell r="B17" t="str">
            <v>WN346</v>
          </cell>
          <cell r="BZ17">
            <v>-2.2863252141299601</v>
          </cell>
          <cell r="CA17">
            <v>-1.7662029889646413</v>
          </cell>
          <cell r="CF17">
            <v>-2.4436708658654216</v>
          </cell>
          <cell r="CJ17">
            <v>0.37301787664666952</v>
          </cell>
          <cell r="CK17">
            <v>0.46858572167382467</v>
          </cell>
          <cell r="CP17">
            <v>0.42609472208008309</v>
          </cell>
          <cell r="CT17">
            <v>-0.66448713424507933</v>
          </cell>
          <cell r="CU17">
            <v>-0.68578846197626819</v>
          </cell>
          <cell r="CZ17">
            <v>-1.0332797010442014</v>
          </cell>
        </row>
        <row r="18">
          <cell r="B18" t="str">
            <v>WX130</v>
          </cell>
          <cell r="BZ18">
            <v>-2.4365593150832279</v>
          </cell>
          <cell r="CA18">
            <v>-1.9543024538151856</v>
          </cell>
          <cell r="CF18">
            <v>-2.7039202171642795</v>
          </cell>
          <cell r="CJ18">
            <v>0.4021613429078249</v>
          </cell>
          <cell r="CK18">
            <v>0.51848979500750247</v>
          </cell>
          <cell r="CP18">
            <v>0.47147353170710576</v>
          </cell>
          <cell r="CT18">
            <v>-0.7359953686573909</v>
          </cell>
          <cell r="CU18">
            <v>-0.75882448530110258</v>
          </cell>
          <cell r="CZ18">
            <v>-1.1433233143897314</v>
          </cell>
        </row>
        <row r="19">
          <cell r="B19" t="str">
            <v>WX347</v>
          </cell>
          <cell r="BZ19">
            <v>-2.5467634624195052</v>
          </cell>
          <cell r="CA19">
            <v>-2.4638575721854106</v>
          </cell>
          <cell r="CF19">
            <v>-3.4089269491729595</v>
          </cell>
          <cell r="CJ19">
            <v>0.38656114417191156</v>
          </cell>
          <cell r="CK19">
            <v>0.65367824976947253</v>
          </cell>
          <cell r="CP19">
            <v>0.59440319941971731</v>
          </cell>
          <cell r="CT19">
            <v>-0.93632718927552272</v>
          </cell>
          <cell r="CU19">
            <v>-0.95667661390841485</v>
          </cell>
          <cell r="CZ19">
            <v>-1.4414277585928146</v>
          </cell>
        </row>
        <row r="20">
          <cell r="B20" t="str">
            <v>WE129</v>
          </cell>
          <cell r="BZ20">
            <v>0</v>
          </cell>
          <cell r="CA20">
            <v>0</v>
          </cell>
          <cell r="CF20">
            <v>0</v>
          </cell>
          <cell r="CJ20">
            <v>0</v>
          </cell>
          <cell r="CK20">
            <v>0</v>
          </cell>
          <cell r="CP20">
            <v>0</v>
          </cell>
          <cell r="CT20">
            <v>0</v>
          </cell>
          <cell r="CU20">
            <v>0</v>
          </cell>
          <cell r="CZ20">
            <v>0</v>
          </cell>
        </row>
        <row r="21">
          <cell r="B21" t="str">
            <v>WX129</v>
          </cell>
          <cell r="BZ21">
            <v>0</v>
          </cell>
          <cell r="CA21">
            <v>0</v>
          </cell>
          <cell r="CF21">
            <v>0</v>
          </cell>
          <cell r="CJ21">
            <v>0</v>
          </cell>
          <cell r="CK21">
            <v>0</v>
          </cell>
          <cell r="CP21">
            <v>0</v>
          </cell>
          <cell r="CT21">
            <v>0</v>
          </cell>
          <cell r="CU21">
            <v>0</v>
          </cell>
          <cell r="CZ21">
            <v>0</v>
          </cell>
        </row>
        <row r="22">
          <cell r="B22" t="str">
            <v>WI123</v>
          </cell>
          <cell r="BZ22">
            <v>0</v>
          </cell>
          <cell r="CA22">
            <v>0</v>
          </cell>
          <cell r="CF22">
            <v>0</v>
          </cell>
          <cell r="CJ22">
            <v>0</v>
          </cell>
          <cell r="CK22">
            <v>0</v>
          </cell>
          <cell r="CP22">
            <v>0</v>
          </cell>
          <cell r="CT22">
            <v>0</v>
          </cell>
          <cell r="CU22">
            <v>0</v>
          </cell>
          <cell r="CZ22">
            <v>0</v>
          </cell>
        </row>
        <row r="23">
          <cell r="B23" t="str">
            <v>WN123</v>
          </cell>
          <cell r="BZ23">
            <v>0</v>
          </cell>
          <cell r="CA23">
            <v>0</v>
          </cell>
          <cell r="CF23">
            <v>0</v>
          </cell>
          <cell r="CJ23">
            <v>0</v>
          </cell>
          <cell r="CK23">
            <v>0</v>
          </cell>
          <cell r="CP23">
            <v>0</v>
          </cell>
          <cell r="CT23">
            <v>0</v>
          </cell>
          <cell r="CU23">
            <v>0</v>
          </cell>
          <cell r="CZ23">
            <v>0</v>
          </cell>
        </row>
        <row r="24">
          <cell r="B24" t="str">
            <v>WE310</v>
          </cell>
          <cell r="BZ24">
            <v>-3.8040280403190851E-2</v>
          </cell>
          <cell r="CA24">
            <v>-2.7220841162717006E-2</v>
          </cell>
          <cell r="CF24">
            <v>0</v>
          </cell>
          <cell r="CJ24">
            <v>4.7692047297545302E-3</v>
          </cell>
          <cell r="CK24">
            <v>7.2218751641211585E-3</v>
          </cell>
          <cell r="CP24">
            <v>0</v>
          </cell>
          <cell r="CT24">
            <v>-1.0309705181279809E-2</v>
          </cell>
          <cell r="CU24">
            <v>-1.0569418640619064E-2</v>
          </cell>
          <cell r="CZ24">
            <v>0</v>
          </cell>
        </row>
        <row r="25">
          <cell r="B25" t="str">
            <v>WE311</v>
          </cell>
          <cell r="BZ25">
            <v>-4.157806370232793E-2</v>
          </cell>
          <cell r="CA25">
            <v>-3.0125144135937046E-2</v>
          </cell>
          <cell r="CF25">
            <v>0</v>
          </cell>
          <cell r="CJ25">
            <v>5.9873574690622669E-3</v>
          </cell>
          <cell r="CK25">
            <v>7.9924065884075142E-3</v>
          </cell>
          <cell r="CP25">
            <v>0</v>
          </cell>
          <cell r="CT25">
            <v>-1.1360038356785252E-2</v>
          </cell>
          <cell r="CU25">
            <v>-1.1697113181712123E-2</v>
          </cell>
          <cell r="CZ25">
            <v>0</v>
          </cell>
        </row>
        <row r="26">
          <cell r="B26" t="str">
            <v>WI300</v>
          </cell>
          <cell r="BZ26">
            <v>-4.363723871573312E-2</v>
          </cell>
          <cell r="CA26">
            <v>-2.8628089488870637E-2</v>
          </cell>
          <cell r="CF26">
            <v>0</v>
          </cell>
          <cell r="CJ26">
            <v>5.4080256207013205E-3</v>
          </cell>
          <cell r="CK26">
            <v>7.5952277609659495E-3</v>
          </cell>
          <cell r="CP26">
            <v>0</v>
          </cell>
          <cell r="CT26">
            <v>-1.0815232185867055E-2</v>
          </cell>
          <cell r="CU26">
            <v>-1.1115830729853103E-2</v>
          </cell>
          <cell r="CZ26">
            <v>0</v>
          </cell>
        </row>
        <row r="27">
          <cell r="B27" t="str">
            <v>WI301</v>
          </cell>
          <cell r="BZ27">
            <v>-3.4324605366555641E-2</v>
          </cell>
          <cell r="CA27">
            <v>-3.6921131642423201E-2</v>
          </cell>
          <cell r="CF27">
            <v>0</v>
          </cell>
          <cell r="CJ27">
            <v>5.6916281152443616E-3</v>
          </cell>
          <cell r="CK27">
            <v>9.7954285117708567E-3</v>
          </cell>
          <cell r="CP27">
            <v>0</v>
          </cell>
          <cell r="CT27">
            <v>-1.4038020613051691E-2</v>
          </cell>
          <cell r="CU27">
            <v>-1.4335886781803895E-2</v>
          </cell>
          <cell r="CZ27">
            <v>0</v>
          </cell>
        </row>
        <row r="28">
          <cell r="B28" t="str">
            <v>WN300</v>
          </cell>
          <cell r="BZ28">
            <v>-4.4438903536442032E-2</v>
          </cell>
          <cell r="CA28">
            <v>-3.5955887073957596E-2</v>
          </cell>
          <cell r="CF28">
            <v>0</v>
          </cell>
          <cell r="CJ28">
            <v>6.3856246709249574E-3</v>
          </cell>
          <cell r="CK28">
            <v>9.5393425321115572E-3</v>
          </cell>
          <cell r="CP28">
            <v>0</v>
          </cell>
          <cell r="CT28">
            <v>-1.3612023114026534E-2</v>
          </cell>
          <cell r="CU28">
            <v>-1.396109770479808E-2</v>
          </cell>
          <cell r="CZ28">
            <v>0</v>
          </cell>
        </row>
        <row r="29">
          <cell r="B29" t="str">
            <v>WN301</v>
          </cell>
          <cell r="BZ29">
            <v>-4.5170489820284404E-2</v>
          </cell>
          <cell r="CA29">
            <v>-3.5508338482546038E-2</v>
          </cell>
          <cell r="CF29">
            <v>0</v>
          </cell>
          <cell r="CJ29">
            <v>6.2310513935354252E-3</v>
          </cell>
          <cell r="CK29">
            <v>9.4206048326506229E-3</v>
          </cell>
          <cell r="CP29">
            <v>0</v>
          </cell>
          <cell r="CT29">
            <v>-1.3447848445766446E-2</v>
          </cell>
          <cell r="CU29">
            <v>-1.3787321722036495E-2</v>
          </cell>
          <cell r="CZ29">
            <v>0</v>
          </cell>
        </row>
        <row r="30">
          <cell r="B30" t="str">
            <v>WX310</v>
          </cell>
          <cell r="BZ30">
            <v>-4.0044908237232925E-2</v>
          </cell>
          <cell r="CA30">
            <v>-2.9710013958163934E-2</v>
          </cell>
          <cell r="CF30">
            <v>0</v>
          </cell>
          <cell r="CJ30">
            <v>5.5289698351873896E-3</v>
          </cell>
          <cell r="CK30">
            <v>7.8822697156042208E-3</v>
          </cell>
          <cell r="CP30">
            <v>0</v>
          </cell>
          <cell r="CT30">
            <v>-1.1229806532135646E-2</v>
          </cell>
          <cell r="CU30">
            <v>-1.1535924752118398E-2</v>
          </cell>
          <cell r="CZ30">
            <v>0</v>
          </cell>
        </row>
        <row r="31">
          <cell r="B31" t="str">
            <v>WX311</v>
          </cell>
          <cell r="BZ31">
            <v>-3.4070090830828369E-2</v>
          </cell>
          <cell r="CA31">
            <v>-3.0761538475893833E-2</v>
          </cell>
          <cell r="CF31">
            <v>0</v>
          </cell>
          <cell r="CJ31">
            <v>4.7804892723226546E-3</v>
          </cell>
          <cell r="CK31">
            <v>8.1612463553657841E-3</v>
          </cell>
          <cell r="CP31">
            <v>0</v>
          </cell>
          <cell r="CT31">
            <v>-1.1693354007709707E-2</v>
          </cell>
          <cell r="CU31">
            <v>-1.194421495785916E-2</v>
          </cell>
          <cell r="CZ31">
            <v>0</v>
          </cell>
        </row>
        <row r="32">
          <cell r="B32" t="str">
            <v>WE312</v>
          </cell>
          <cell r="BZ32">
            <v>0</v>
          </cell>
          <cell r="CA32">
            <v>0</v>
          </cell>
          <cell r="CF32">
            <v>0</v>
          </cell>
          <cell r="CJ32">
            <v>0</v>
          </cell>
          <cell r="CK32">
            <v>0</v>
          </cell>
          <cell r="CP32">
            <v>0</v>
          </cell>
          <cell r="CT32">
            <v>0</v>
          </cell>
          <cell r="CU32">
            <v>0</v>
          </cell>
          <cell r="CZ32">
            <v>0</v>
          </cell>
        </row>
        <row r="33">
          <cell r="B33" t="str">
            <v>WI302</v>
          </cell>
          <cell r="BZ33">
            <v>0</v>
          </cell>
          <cell r="CA33">
            <v>0</v>
          </cell>
          <cell r="CF33">
            <v>0</v>
          </cell>
          <cell r="CJ33">
            <v>0</v>
          </cell>
          <cell r="CK33">
            <v>0</v>
          </cell>
          <cell r="CP33">
            <v>0</v>
          </cell>
          <cell r="CT33">
            <v>0</v>
          </cell>
          <cell r="CU33">
            <v>0</v>
          </cell>
          <cell r="CZ33">
            <v>0</v>
          </cell>
        </row>
        <row r="34">
          <cell r="B34" t="str">
            <v>WN302</v>
          </cell>
          <cell r="BZ34">
            <v>0</v>
          </cell>
          <cell r="CA34">
            <v>0</v>
          </cell>
          <cell r="CF34">
            <v>0</v>
          </cell>
          <cell r="CJ34">
            <v>0</v>
          </cell>
          <cell r="CK34">
            <v>0</v>
          </cell>
          <cell r="CP34">
            <v>0</v>
          </cell>
          <cell r="CT34">
            <v>0</v>
          </cell>
          <cell r="CU34">
            <v>0</v>
          </cell>
          <cell r="CZ34">
            <v>0</v>
          </cell>
        </row>
        <row r="35">
          <cell r="B35" t="str">
            <v>WX312</v>
          </cell>
          <cell r="BZ35">
            <v>0</v>
          </cell>
          <cell r="CA35">
            <v>0</v>
          </cell>
          <cell r="CF35">
            <v>0</v>
          </cell>
          <cell r="CJ35">
            <v>0</v>
          </cell>
          <cell r="CK35">
            <v>0</v>
          </cell>
          <cell r="CP35">
            <v>0</v>
          </cell>
          <cell r="CT35">
            <v>0</v>
          </cell>
          <cell r="CU35">
            <v>0</v>
          </cell>
          <cell r="CZ35">
            <v>0</v>
          </cell>
        </row>
        <row r="36">
          <cell r="B36" t="str">
            <v>WX338</v>
          </cell>
          <cell r="BZ36">
            <v>0</v>
          </cell>
          <cell r="CA36">
            <v>0</v>
          </cell>
          <cell r="CF36">
            <v>0</v>
          </cell>
          <cell r="CJ36">
            <v>0</v>
          </cell>
          <cell r="CK36">
            <v>0</v>
          </cell>
          <cell r="CP36">
            <v>0</v>
          </cell>
          <cell r="CT36">
            <v>0</v>
          </cell>
          <cell r="CU36">
            <v>0</v>
          </cell>
          <cell r="CZ36">
            <v>0</v>
          </cell>
        </row>
        <row r="37">
          <cell r="B37" t="str">
            <v>WI336</v>
          </cell>
          <cell r="BZ37">
            <v>0</v>
          </cell>
          <cell r="CA37">
            <v>0</v>
          </cell>
          <cell r="CF37">
            <v>0</v>
          </cell>
          <cell r="CJ37">
            <v>0</v>
          </cell>
          <cell r="CK37">
            <v>0</v>
          </cell>
          <cell r="CP37">
            <v>0</v>
          </cell>
          <cell r="CT37">
            <v>0</v>
          </cell>
          <cell r="CU37">
            <v>0</v>
          </cell>
          <cell r="CZ37">
            <v>0</v>
          </cell>
        </row>
        <row r="38">
          <cell r="B38" t="str">
            <v>WE338</v>
          </cell>
          <cell r="BZ38">
            <v>0</v>
          </cell>
          <cell r="CA38">
            <v>0</v>
          </cell>
          <cell r="CF38">
            <v>0</v>
          </cell>
          <cell r="CJ38">
            <v>0</v>
          </cell>
          <cell r="CK38">
            <v>0</v>
          </cell>
          <cell r="CP38">
            <v>0</v>
          </cell>
          <cell r="CT38">
            <v>0</v>
          </cell>
          <cell r="CU38">
            <v>0</v>
          </cell>
          <cell r="CZ38">
            <v>0</v>
          </cell>
        </row>
        <row r="39">
          <cell r="B39" t="str">
            <v>WN336</v>
          </cell>
          <cell r="BZ39">
            <v>0</v>
          </cell>
          <cell r="CA39">
            <v>0</v>
          </cell>
          <cell r="CF39">
            <v>0</v>
          </cell>
          <cell r="CJ39">
            <v>0</v>
          </cell>
          <cell r="CK39">
            <v>0</v>
          </cell>
          <cell r="CP39">
            <v>0</v>
          </cell>
          <cell r="CT39">
            <v>0</v>
          </cell>
          <cell r="CU39">
            <v>0</v>
          </cell>
          <cell r="CZ39">
            <v>0</v>
          </cell>
        </row>
        <row r="40">
          <cell r="B40" t="str">
            <v>WE313</v>
          </cell>
          <cell r="BZ40">
            <v>0</v>
          </cell>
          <cell r="CA40">
            <v>0</v>
          </cell>
          <cell r="CF40">
            <v>0</v>
          </cell>
          <cell r="CJ40">
            <v>0</v>
          </cell>
          <cell r="CK40">
            <v>0</v>
          </cell>
          <cell r="CP40">
            <v>0</v>
          </cell>
          <cell r="CT40">
            <v>0</v>
          </cell>
          <cell r="CU40">
            <v>0</v>
          </cell>
          <cell r="CZ40">
            <v>0</v>
          </cell>
        </row>
        <row r="41">
          <cell r="B41" t="str">
            <v>WE339</v>
          </cell>
          <cell r="BZ41">
            <v>0</v>
          </cell>
          <cell r="CA41">
            <v>0</v>
          </cell>
          <cell r="CF41">
            <v>0</v>
          </cell>
          <cell r="CJ41">
            <v>0</v>
          </cell>
          <cell r="CK41">
            <v>0</v>
          </cell>
          <cell r="CP41">
            <v>0</v>
          </cell>
          <cell r="CT41">
            <v>0</v>
          </cell>
          <cell r="CU41">
            <v>0</v>
          </cell>
          <cell r="CZ41">
            <v>0</v>
          </cell>
        </row>
        <row r="42">
          <cell r="B42" t="str">
            <v>WI303</v>
          </cell>
          <cell r="BZ42">
            <v>0</v>
          </cell>
          <cell r="CA42">
            <v>0</v>
          </cell>
          <cell r="CF42">
            <v>0</v>
          </cell>
          <cell r="CJ42">
            <v>0</v>
          </cell>
          <cell r="CK42">
            <v>0</v>
          </cell>
          <cell r="CP42">
            <v>0</v>
          </cell>
          <cell r="CT42">
            <v>0</v>
          </cell>
          <cell r="CU42">
            <v>0</v>
          </cell>
          <cell r="CZ42">
            <v>0</v>
          </cell>
        </row>
        <row r="43">
          <cell r="B43" t="str">
            <v>WI337</v>
          </cell>
          <cell r="BZ43">
            <v>0</v>
          </cell>
          <cell r="CA43">
            <v>0</v>
          </cell>
          <cell r="CF43">
            <v>0</v>
          </cell>
          <cell r="CJ43">
            <v>0</v>
          </cell>
          <cell r="CK43">
            <v>0</v>
          </cell>
          <cell r="CP43">
            <v>0</v>
          </cell>
          <cell r="CT43">
            <v>0</v>
          </cell>
          <cell r="CU43">
            <v>0</v>
          </cell>
          <cell r="CZ43">
            <v>0</v>
          </cell>
        </row>
        <row r="44">
          <cell r="B44" t="str">
            <v>WN303</v>
          </cell>
          <cell r="BZ44">
            <v>0</v>
          </cell>
          <cell r="CA44">
            <v>0</v>
          </cell>
          <cell r="CF44">
            <v>0</v>
          </cell>
          <cell r="CJ44">
            <v>0</v>
          </cell>
          <cell r="CK44">
            <v>0</v>
          </cell>
          <cell r="CP44">
            <v>0</v>
          </cell>
          <cell r="CT44">
            <v>0</v>
          </cell>
          <cell r="CU44">
            <v>0</v>
          </cell>
          <cell r="CZ44">
            <v>0</v>
          </cell>
        </row>
        <row r="45">
          <cell r="B45" t="str">
            <v>WN337</v>
          </cell>
          <cell r="BZ45">
            <v>0</v>
          </cell>
          <cell r="CA45">
            <v>0</v>
          </cell>
          <cell r="CF45">
            <v>0</v>
          </cell>
          <cell r="CJ45">
            <v>0</v>
          </cell>
          <cell r="CK45">
            <v>0</v>
          </cell>
          <cell r="CP45">
            <v>0</v>
          </cell>
          <cell r="CT45">
            <v>0</v>
          </cell>
          <cell r="CU45">
            <v>0</v>
          </cell>
          <cell r="CZ45">
            <v>0</v>
          </cell>
        </row>
        <row r="46">
          <cell r="B46" t="str">
            <v>WX313</v>
          </cell>
          <cell r="BZ46">
            <v>0</v>
          </cell>
          <cell r="CA46">
            <v>0</v>
          </cell>
          <cell r="CF46">
            <v>0</v>
          </cell>
          <cell r="CJ46">
            <v>0</v>
          </cell>
          <cell r="CK46">
            <v>0</v>
          </cell>
          <cell r="CP46">
            <v>0</v>
          </cell>
          <cell r="CT46">
            <v>0</v>
          </cell>
          <cell r="CU46">
            <v>0</v>
          </cell>
          <cell r="CZ46">
            <v>0</v>
          </cell>
        </row>
        <row r="47">
          <cell r="B47" t="str">
            <v>WX339</v>
          </cell>
          <cell r="BZ47">
            <v>0</v>
          </cell>
          <cell r="CA47">
            <v>0</v>
          </cell>
          <cell r="CF47">
            <v>0</v>
          </cell>
          <cell r="CJ47">
            <v>0</v>
          </cell>
          <cell r="CK47">
            <v>0</v>
          </cell>
          <cell r="CP47">
            <v>0</v>
          </cell>
          <cell r="CT47">
            <v>0</v>
          </cell>
          <cell r="CU47">
            <v>0</v>
          </cell>
          <cell r="CZ47">
            <v>0</v>
          </cell>
        </row>
        <row r="48">
          <cell r="B48" t="str">
            <v>WE314</v>
          </cell>
          <cell r="BZ48">
            <v>-0.51216544800927433</v>
          </cell>
          <cell r="CA48">
            <v>-0.54602846320204612</v>
          </cell>
          <cell r="CF48">
            <v>-0.75547026915761917</v>
          </cell>
          <cell r="CJ48">
            <v>7.5662126644988517E-2</v>
          </cell>
          <cell r="CK48">
            <v>0.14486508237310111</v>
          </cell>
          <cell r="CP48">
            <v>0.13172882603503985</v>
          </cell>
          <cell r="CT48">
            <v>-0.23199963927710274</v>
          </cell>
          <cell r="CU48">
            <v>-0.23624433512788567</v>
          </cell>
          <cell r="CZ48">
            <v>-0.33647933130217011</v>
          </cell>
        </row>
        <row r="49">
          <cell r="B49" t="str">
            <v>WE315</v>
          </cell>
          <cell r="BZ49">
            <v>-0.54192024284072748</v>
          </cell>
          <cell r="CA49">
            <v>-0.44142082013429851</v>
          </cell>
          <cell r="CF49">
            <v>-0.61073795282213761</v>
          </cell>
          <cell r="CJ49">
            <v>9.7226182339682055E-2</v>
          </cell>
          <cell r="CK49">
            <v>0.1171119598691964</v>
          </cell>
          <cell r="CP49">
            <v>0.10649233573415251</v>
          </cell>
          <cell r="CT49">
            <v>-0.18474072817474374</v>
          </cell>
          <cell r="CU49">
            <v>-0.19098485736932291</v>
          </cell>
          <cell r="CZ49">
            <v>-0.27201692291027024</v>
          </cell>
        </row>
        <row r="50">
          <cell r="B50" t="str">
            <v>WE325</v>
          </cell>
          <cell r="BZ50">
            <v>-0.74623846977286845</v>
          </cell>
          <cell r="CA50">
            <v>-0.44739203994000309</v>
          </cell>
          <cell r="CF50">
            <v>-0.61899957165306996</v>
          </cell>
          <cell r="CJ50">
            <v>9.4382354603818025E-2</v>
          </cell>
          <cell r="CK50">
            <v>0.11869616528579426</v>
          </cell>
          <cell r="CP50">
            <v>0.10793288659919338</v>
          </cell>
          <cell r="CT50">
            <v>-0.18756417094174413</v>
          </cell>
          <cell r="CU50">
            <v>-0.1935683616149233</v>
          </cell>
          <cell r="CZ50">
            <v>-0.27569657000320635</v>
          </cell>
        </row>
        <row r="51">
          <cell r="B51" t="str">
            <v>WI304</v>
          </cell>
          <cell r="BZ51">
            <v>-0.53159022249617016</v>
          </cell>
          <cell r="CA51">
            <v>-0.58357956998721472</v>
          </cell>
          <cell r="CF51">
            <v>-0.8074249687053251</v>
          </cell>
          <cell r="CJ51">
            <v>7.8144604447111243E-2</v>
          </cell>
          <cell r="CK51">
            <v>0.15482764759494683</v>
          </cell>
          <cell r="CP51">
            <v>0.14078799336144407</v>
          </cell>
          <cell r="CT51">
            <v>-0.24816679517108681</v>
          </cell>
          <cell r="CU51">
            <v>-0.25249117362373119</v>
          </cell>
          <cell r="CZ51">
            <v>-0.35961946437624859</v>
          </cell>
        </row>
        <row r="52">
          <cell r="B52" t="str">
            <v>WI305</v>
          </cell>
          <cell r="BZ52">
            <v>-0.63571852709090704</v>
          </cell>
          <cell r="CA52">
            <v>-0.54279179855744752</v>
          </cell>
          <cell r="CF52">
            <v>-0.75099210716604747</v>
          </cell>
          <cell r="CJ52">
            <v>7.282537023276181E-2</v>
          </cell>
          <cell r="CK52">
            <v>0.14400637312632625</v>
          </cell>
          <cell r="CP52">
            <v>0.13094798389468368</v>
          </cell>
          <cell r="CT52">
            <v>-0.23081071114923765</v>
          </cell>
          <cell r="CU52">
            <v>-0.23484396181673803</v>
          </cell>
          <cell r="CZ52">
            <v>-0.33448480019498705</v>
          </cell>
        </row>
        <row r="53">
          <cell r="B53" t="str">
            <v>WI326</v>
          </cell>
          <cell r="BZ53">
            <v>-0.59338144723647335</v>
          </cell>
          <cell r="CA53">
            <v>-0.61300834633141332</v>
          </cell>
          <cell r="CF53">
            <v>-0.8481418307080012</v>
          </cell>
          <cell r="CJ53">
            <v>9.0992425167763125E-2</v>
          </cell>
          <cell r="CK53">
            <v>0.16263530304983176</v>
          </cell>
          <cell r="CP53">
            <v>0.1478876565122175</v>
          </cell>
          <cell r="CT53">
            <v>-0.25998660427464199</v>
          </cell>
          <cell r="CU53">
            <v>-0.26522380968503095</v>
          </cell>
          <cell r="CZ53">
            <v>-0.37775437061770761</v>
          </cell>
        </row>
        <row r="54">
          <cell r="B54" t="str">
            <v>WN304</v>
          </cell>
          <cell r="BZ54">
            <v>-0.53801123567814324</v>
          </cell>
          <cell r="CA54">
            <v>-0.43503679172222309</v>
          </cell>
          <cell r="CF54">
            <v>-0.60190518312640118</v>
          </cell>
          <cell r="CJ54">
            <v>8.2042541587499629E-2</v>
          </cell>
          <cell r="CK54">
            <v>0.11541823350855186</v>
          </cell>
          <cell r="CP54">
            <v>0.10495219520161425</v>
          </cell>
          <cell r="CT54">
            <v>-0.18314356974717644</v>
          </cell>
          <cell r="CU54">
            <v>-0.18822274760895644</v>
          </cell>
          <cell r="CZ54">
            <v>-0.26808289060999002</v>
          </cell>
        </row>
        <row r="55">
          <cell r="B55" t="str">
            <v>WN305</v>
          </cell>
          <cell r="BZ55">
            <v>-0.5480960270003683</v>
          </cell>
          <cell r="CA55">
            <v>-0.5782104255671584</v>
          </cell>
          <cell r="CF55">
            <v>-0.79999636515528449</v>
          </cell>
          <cell r="CJ55">
            <v>7.5566336106659596E-2</v>
          </cell>
          <cell r="CK55">
            <v>0.15340317689222319</v>
          </cell>
          <cell r="CP55">
            <v>0.13949269258697716</v>
          </cell>
          <cell r="CT55">
            <v>-0.24602859648690772</v>
          </cell>
          <cell r="CU55">
            <v>-0.25016816293984961</v>
          </cell>
          <cell r="CZ55">
            <v>-0.35631083443133538</v>
          </cell>
        </row>
        <row r="56">
          <cell r="B56" t="str">
            <v>WN326</v>
          </cell>
          <cell r="BZ56">
            <v>-0.65031449712412559</v>
          </cell>
          <cell r="CA56">
            <v>-0.48632579809178389</v>
          </cell>
          <cell r="CF56">
            <v>-0.6728672703766061</v>
          </cell>
          <cell r="CJ56">
            <v>0.10071066436059056</v>
          </cell>
          <cell r="CK56">
            <v>0.12902555736304408</v>
          </cell>
          <cell r="CP56">
            <v>0.11732561719860254</v>
          </cell>
          <cell r="CT56">
            <v>-0.20403376474627213</v>
          </cell>
          <cell r="CU56">
            <v>-0.21041341719070536</v>
          </cell>
          <cell r="CZ56">
            <v>-0.29968873486429715</v>
          </cell>
        </row>
        <row r="57">
          <cell r="B57" t="str">
            <v>WX314</v>
          </cell>
          <cell r="BZ57">
            <v>-0.52540765647685705</v>
          </cell>
          <cell r="CA57">
            <v>-0.50545637908971963</v>
          </cell>
          <cell r="CF57">
            <v>-0.69933582677914008</v>
          </cell>
          <cell r="CJ57">
            <v>0.10818002534113054</v>
          </cell>
          <cell r="CK57">
            <v>0.13410103122361786</v>
          </cell>
          <cell r="CP57">
            <v>0.12194085092002459</v>
          </cell>
          <cell r="CT57">
            <v>-0.21178623254248383</v>
          </cell>
          <cell r="CU57">
            <v>-0.21869044246144689</v>
          </cell>
          <cell r="CZ57">
            <v>-0.31147758020004951</v>
          </cell>
        </row>
        <row r="58">
          <cell r="B58" t="str">
            <v>WX315</v>
          </cell>
          <cell r="BZ58">
            <v>-0.716335889293927</v>
          </cell>
          <cell r="CA58">
            <v>-0.62813858570319092</v>
          </cell>
          <cell r="CF58">
            <v>-0.86907562222426216</v>
          </cell>
          <cell r="CJ58">
            <v>0.10676657699823447</v>
          </cell>
          <cell r="CK58">
            <v>0.1666494589421158</v>
          </cell>
          <cell r="CP58">
            <v>0.15153781177772405</v>
          </cell>
          <cell r="CT58">
            <v>-0.26534837383380788</v>
          </cell>
          <cell r="CU58">
            <v>-0.2717700496369741</v>
          </cell>
          <cell r="CZ58">
            <v>-0.38707808388423315</v>
          </cell>
        </row>
        <row r="59">
          <cell r="B59" t="str">
            <v>WX325</v>
          </cell>
          <cell r="BZ59">
            <v>-0.64862540923600831</v>
          </cell>
          <cell r="CA59">
            <v>-0.53728066945040454</v>
          </cell>
          <cell r="CF59">
            <v>-0.74336705742881504</v>
          </cell>
          <cell r="CJ59">
            <v>9.9041568248237927E-2</v>
          </cell>
          <cell r="CK59">
            <v>0.14254423291594465</v>
          </cell>
          <cell r="CP59">
            <v>0.12961842945508356</v>
          </cell>
          <cell r="CT59">
            <v>-0.22636468222350906</v>
          </cell>
          <cell r="CU59">
            <v>-0.23245952012653343</v>
          </cell>
          <cell r="CZ59">
            <v>-0.33108867497143513</v>
          </cell>
        </row>
        <row r="60">
          <cell r="B60" t="str">
            <v>WI306</v>
          </cell>
          <cell r="BZ60">
            <v>0</v>
          </cell>
          <cell r="CA60">
            <v>0</v>
          </cell>
          <cell r="CF60">
            <v>0</v>
          </cell>
          <cell r="CJ60">
            <v>0</v>
          </cell>
          <cell r="CK60">
            <v>0</v>
          </cell>
          <cell r="CP60">
            <v>0</v>
          </cell>
          <cell r="CT60">
            <v>0</v>
          </cell>
          <cell r="CU60">
            <v>0</v>
          </cell>
          <cell r="CZ60">
            <v>0</v>
          </cell>
        </row>
        <row r="61">
          <cell r="B61" t="str">
            <v>WE316</v>
          </cell>
          <cell r="BZ61">
            <v>0</v>
          </cell>
          <cell r="CA61">
            <v>0</v>
          </cell>
          <cell r="CF61">
            <v>0</v>
          </cell>
          <cell r="CJ61">
            <v>0</v>
          </cell>
          <cell r="CK61">
            <v>0</v>
          </cell>
          <cell r="CP61">
            <v>0</v>
          </cell>
          <cell r="CT61">
            <v>0</v>
          </cell>
          <cell r="CU61">
            <v>0</v>
          </cell>
          <cell r="CZ61">
            <v>0</v>
          </cell>
        </row>
        <row r="62">
          <cell r="B62" t="str">
            <v>WN306</v>
          </cell>
          <cell r="BZ62">
            <v>0</v>
          </cell>
          <cell r="CA62">
            <v>0</v>
          </cell>
          <cell r="CF62">
            <v>0</v>
          </cell>
          <cell r="CJ62">
            <v>0</v>
          </cell>
          <cell r="CK62">
            <v>0</v>
          </cell>
          <cell r="CP62">
            <v>0</v>
          </cell>
          <cell r="CT62">
            <v>0</v>
          </cell>
          <cell r="CU62">
            <v>0</v>
          </cell>
          <cell r="CZ62">
            <v>0</v>
          </cell>
        </row>
        <row r="63">
          <cell r="B63" t="str">
            <v>WX316</v>
          </cell>
          <cell r="BZ63">
            <v>0</v>
          </cell>
          <cell r="CA63">
            <v>0</v>
          </cell>
          <cell r="CF63">
            <v>0</v>
          </cell>
          <cell r="CJ63">
            <v>0</v>
          </cell>
          <cell r="CK63">
            <v>0</v>
          </cell>
          <cell r="CP63">
            <v>0</v>
          </cell>
          <cell r="CT63">
            <v>0</v>
          </cell>
          <cell r="CU63">
            <v>0</v>
          </cell>
          <cell r="CZ63">
            <v>0</v>
          </cell>
        </row>
        <row r="64">
          <cell r="B64" t="str">
            <v>WI307</v>
          </cell>
          <cell r="BZ64">
            <v>0</v>
          </cell>
          <cell r="CA64">
            <v>0</v>
          </cell>
          <cell r="CF64">
            <v>0</v>
          </cell>
          <cell r="CJ64">
            <v>0</v>
          </cell>
          <cell r="CK64">
            <v>0</v>
          </cell>
          <cell r="CP64">
            <v>0</v>
          </cell>
          <cell r="CT64">
            <v>0</v>
          </cell>
          <cell r="CU64">
            <v>0</v>
          </cell>
          <cell r="CZ64">
            <v>0</v>
          </cell>
        </row>
        <row r="65">
          <cell r="B65" t="str">
            <v>WN307</v>
          </cell>
          <cell r="BZ65">
            <v>0</v>
          </cell>
          <cell r="CA65">
            <v>0</v>
          </cell>
          <cell r="CF65">
            <v>0</v>
          </cell>
          <cell r="CJ65">
            <v>0</v>
          </cell>
          <cell r="CK65">
            <v>0</v>
          </cell>
          <cell r="CP65">
            <v>0</v>
          </cell>
          <cell r="CT65">
            <v>0</v>
          </cell>
          <cell r="CU65">
            <v>0</v>
          </cell>
          <cell r="CZ65">
            <v>0</v>
          </cell>
        </row>
        <row r="66">
          <cell r="B66" t="str">
            <v>WE317</v>
          </cell>
          <cell r="BZ66">
            <v>0</v>
          </cell>
          <cell r="CA66">
            <v>0</v>
          </cell>
          <cell r="CF66">
            <v>0</v>
          </cell>
          <cell r="CJ66">
            <v>0</v>
          </cell>
          <cell r="CK66">
            <v>0</v>
          </cell>
          <cell r="CP66">
            <v>0</v>
          </cell>
          <cell r="CT66">
            <v>0</v>
          </cell>
          <cell r="CU66">
            <v>0</v>
          </cell>
          <cell r="CZ66">
            <v>0</v>
          </cell>
        </row>
        <row r="67">
          <cell r="B67" t="str">
            <v>WX317</v>
          </cell>
          <cell r="BZ67">
            <v>0</v>
          </cell>
          <cell r="CA67">
            <v>0</v>
          </cell>
          <cell r="CF67">
            <v>0</v>
          </cell>
          <cell r="CJ67">
            <v>0</v>
          </cell>
          <cell r="CK67">
            <v>0</v>
          </cell>
          <cell r="CP67">
            <v>0</v>
          </cell>
          <cell r="CT67">
            <v>0</v>
          </cell>
          <cell r="CU67">
            <v>0</v>
          </cell>
          <cell r="CZ67">
            <v>0</v>
          </cell>
        </row>
        <row r="68">
          <cell r="B68" t="str">
            <v>WX998</v>
          </cell>
          <cell r="BZ68">
            <v>0</v>
          </cell>
          <cell r="CA68">
            <v>0</v>
          </cell>
          <cell r="CF68">
            <v>0</v>
          </cell>
          <cell r="CJ68">
            <v>0</v>
          </cell>
          <cell r="CK68">
            <v>0</v>
          </cell>
          <cell r="CP68">
            <v>0</v>
          </cell>
          <cell r="CT68">
            <v>0</v>
          </cell>
          <cell r="CU68">
            <v>0</v>
          </cell>
          <cell r="CZ68">
            <v>0</v>
          </cell>
        </row>
        <row r="69">
          <cell r="B69" t="str">
            <v>WN998</v>
          </cell>
          <cell r="BZ69">
            <v>0</v>
          </cell>
          <cell r="CA69">
            <v>0</v>
          </cell>
          <cell r="CF69">
            <v>0</v>
          </cell>
          <cell r="CJ69">
            <v>0</v>
          </cell>
          <cell r="CK69">
            <v>0</v>
          </cell>
          <cell r="CP69">
            <v>0</v>
          </cell>
          <cell r="CT69">
            <v>0</v>
          </cell>
          <cell r="CU69">
            <v>0</v>
          </cell>
          <cell r="CZ69">
            <v>0</v>
          </cell>
        </row>
        <row r="70">
          <cell r="B70" t="str">
            <v>WE998</v>
          </cell>
          <cell r="BZ70">
            <v>0</v>
          </cell>
          <cell r="CA70">
            <v>0</v>
          </cell>
          <cell r="CF70">
            <v>0</v>
          </cell>
          <cell r="CJ70">
            <v>0</v>
          </cell>
          <cell r="CK70">
            <v>0</v>
          </cell>
          <cell r="CP70">
            <v>0</v>
          </cell>
          <cell r="CT70">
            <v>0</v>
          </cell>
          <cell r="CU70">
            <v>0</v>
          </cell>
          <cell r="CZ70">
            <v>0</v>
          </cell>
        </row>
        <row r="71">
          <cell r="B71" t="str">
            <v>WI998</v>
          </cell>
          <cell r="BZ71">
            <v>0</v>
          </cell>
          <cell r="CA71">
            <v>0</v>
          </cell>
          <cell r="CF71">
            <v>0</v>
          </cell>
          <cell r="CJ71">
            <v>0</v>
          </cell>
          <cell r="CK71">
            <v>0</v>
          </cell>
          <cell r="CP71">
            <v>0</v>
          </cell>
          <cell r="CT71">
            <v>0</v>
          </cell>
          <cell r="CU71">
            <v>0</v>
          </cell>
          <cell r="CZ71">
            <v>0</v>
          </cell>
        </row>
        <row r="72">
          <cell r="B72" t="str">
            <v>WE334</v>
          </cell>
          <cell r="BZ72">
            <v>-4.0849594478046564E-2</v>
          </cell>
          <cell r="CA72">
            <v>-3.6898732795908669E-2</v>
          </cell>
          <cell r="CF72">
            <v>-5.1052092474134107E-2</v>
          </cell>
          <cell r="CJ72">
            <v>8.1027711406406432E-3</v>
          </cell>
          <cell r="CK72">
            <v>9.7894859447362342E-3</v>
          </cell>
          <cell r="CP72">
            <v>8.9017827475178744E-3</v>
          </cell>
          <cell r="CT72">
            <v>-1.5444537628602255E-2</v>
          </cell>
          <cell r="CU72">
            <v>-1.5964582771585977E-2</v>
          </cell>
          <cell r="CZ72">
            <v>-2.2738120398076489E-2</v>
          </cell>
        </row>
        <row r="73">
          <cell r="B73" t="str">
            <v>WI332</v>
          </cell>
          <cell r="BZ73">
            <v>-3.4590337602488641E-2</v>
          </cell>
          <cell r="CA73">
            <v>-2.4487081651643258E-2</v>
          </cell>
          <cell r="CF73">
            <v>-3.3879666378135824E-2</v>
          </cell>
          <cell r="CJ73">
            <v>4.8630069074230417E-3</v>
          </cell>
          <cell r="CK73">
            <v>6.4965900856885231E-3</v>
          </cell>
          <cell r="CP73">
            <v>5.9074841997779652E-3</v>
          </cell>
          <cell r="CT73">
            <v>-1.0289558216441879E-2</v>
          </cell>
          <cell r="CU73">
            <v>-1.0594565510542112E-2</v>
          </cell>
          <cell r="CZ73">
            <v>-1.5089683807632851E-2</v>
          </cell>
        </row>
        <row r="74">
          <cell r="B74" t="str">
            <v>WN332</v>
          </cell>
          <cell r="BZ74">
            <v>-3.76309820310715E-2</v>
          </cell>
          <cell r="CA74">
            <v>-3.2914323261900934E-2</v>
          </cell>
          <cell r="CF74">
            <v>-4.5539370801276596E-2</v>
          </cell>
          <cell r="CJ74">
            <v>4.8571326456995686E-3</v>
          </cell>
          <cell r="CK74">
            <v>8.7323948693601543E-3</v>
          </cell>
          <cell r="CP74">
            <v>7.9405478930567337E-3</v>
          </cell>
          <cell r="CT74">
            <v>-1.3961714396244216E-2</v>
          </cell>
          <cell r="CU74">
            <v>-1.4240690621863809E-2</v>
          </cell>
          <cell r="CZ74">
            <v>-2.0282806168164587E-2</v>
          </cell>
        </row>
        <row r="75">
          <cell r="B75" t="str">
            <v>WX334</v>
          </cell>
          <cell r="BZ75">
            <v>-4.4262899174227925E-2</v>
          </cell>
          <cell r="CA75">
            <v>-3.791185713097045E-2</v>
          </cell>
          <cell r="CF75">
            <v>-5.2453824005876719E-2</v>
          </cell>
          <cell r="CJ75">
            <v>6.390511306697484E-3</v>
          </cell>
          <cell r="CK75">
            <v>1.0058274753642358E-2</v>
          </cell>
          <cell r="CP75">
            <v>9.1461979900907455E-3</v>
          </cell>
          <cell r="CT75">
            <v>-1.6019506015303803E-2</v>
          </cell>
          <cell r="CU75">
            <v>-1.6402920515986654E-2</v>
          </cell>
          <cell r="CZ75">
            <v>-2.3362438399355132E-2</v>
          </cell>
        </row>
        <row r="76">
          <cell r="B76" t="str">
            <v>WE335</v>
          </cell>
          <cell r="BZ76">
            <v>0</v>
          </cell>
          <cell r="CA76">
            <v>0</v>
          </cell>
          <cell r="CF76">
            <v>0</v>
          </cell>
          <cell r="CJ76">
            <v>0</v>
          </cell>
          <cell r="CK76">
            <v>0</v>
          </cell>
          <cell r="CP76">
            <v>0</v>
          </cell>
          <cell r="CT76">
            <v>0</v>
          </cell>
          <cell r="CU76">
            <v>0</v>
          </cell>
          <cell r="CZ76">
            <v>0</v>
          </cell>
        </row>
        <row r="77">
          <cell r="B77" t="str">
            <v>WI333</v>
          </cell>
          <cell r="BZ77">
            <v>0</v>
          </cell>
          <cell r="CA77">
            <v>0</v>
          </cell>
          <cell r="CF77">
            <v>0</v>
          </cell>
          <cell r="CJ77">
            <v>0</v>
          </cell>
          <cell r="CK77">
            <v>0</v>
          </cell>
          <cell r="CP77">
            <v>0</v>
          </cell>
          <cell r="CT77">
            <v>0</v>
          </cell>
          <cell r="CU77">
            <v>0</v>
          </cell>
          <cell r="CZ77">
            <v>0</v>
          </cell>
        </row>
        <row r="78">
          <cell r="B78" t="str">
            <v>WN333</v>
          </cell>
          <cell r="BZ78">
            <v>0</v>
          </cell>
          <cell r="CA78">
            <v>0</v>
          </cell>
          <cell r="CF78">
            <v>0</v>
          </cell>
          <cell r="CJ78">
            <v>0</v>
          </cell>
          <cell r="CK78">
            <v>0</v>
          </cell>
          <cell r="CP78">
            <v>0</v>
          </cell>
          <cell r="CT78">
            <v>0</v>
          </cell>
          <cell r="CU78">
            <v>0</v>
          </cell>
          <cell r="CZ78">
            <v>0</v>
          </cell>
        </row>
        <row r="79">
          <cell r="B79" t="str">
            <v>WX335</v>
          </cell>
          <cell r="BZ79">
            <v>0</v>
          </cell>
          <cell r="CA79">
            <v>0</v>
          </cell>
          <cell r="CF79">
            <v>0</v>
          </cell>
          <cell r="CJ79">
            <v>0</v>
          </cell>
          <cell r="CK79">
            <v>0</v>
          </cell>
          <cell r="CP79">
            <v>0</v>
          </cell>
          <cell r="CT79">
            <v>0</v>
          </cell>
          <cell r="CU79">
            <v>0</v>
          </cell>
          <cell r="CZ79">
            <v>0</v>
          </cell>
        </row>
        <row r="80">
          <cell r="B80" t="str">
            <v>WE349</v>
          </cell>
          <cell r="BZ80">
            <v>-2.4750021315658417</v>
          </cell>
          <cell r="CA80">
            <v>-2.6076038284066962</v>
          </cell>
          <cell r="CF80">
            <v>-3.6078103960926686</v>
          </cell>
          <cell r="CJ80">
            <v>0.40989727785553653</v>
          </cell>
          <cell r="CK80">
            <v>0.69181511378239502</v>
          </cell>
          <cell r="CP80">
            <v>0.62908184138632717</v>
          </cell>
          <cell r="CT80">
            <v>-0.99089950551084427</v>
          </cell>
          <cell r="CU80">
            <v>-1.0124909934473321</v>
          </cell>
          <cell r="CZ80">
            <v>-1.5255234653618435</v>
          </cell>
        </row>
        <row r="81">
          <cell r="B81" t="str">
            <v>WE351</v>
          </cell>
          <cell r="BZ81">
            <v>-2.2409516779796523</v>
          </cell>
          <cell r="CA81">
            <v>-2.049357390122577</v>
          </cell>
          <cell r="CF81">
            <v>-2.8354356658201727</v>
          </cell>
          <cell r="CJ81">
            <v>0.36684672299954096</v>
          </cell>
          <cell r="CK81">
            <v>0.54370851913296037</v>
          </cell>
          <cell r="CP81">
            <v>0.49440544096176092</v>
          </cell>
          <cell r="CT81">
            <v>-0.77563457270253322</v>
          </cell>
          <cell r="CU81">
            <v>-0.79573280160494442</v>
          </cell>
          <cell r="CZ81">
            <v>-1.1989331943322701</v>
          </cell>
        </row>
        <row r="82">
          <cell r="B82" t="str">
            <v>WI348</v>
          </cell>
          <cell r="BZ82">
            <v>-2.2588355859354659</v>
          </cell>
          <cell r="CA82">
            <v>-2.4308287599414062</v>
          </cell>
          <cell r="CF82">
            <v>-3.3632291745009071</v>
          </cell>
          <cell r="CJ82">
            <v>0.35910396419811708</v>
          </cell>
          <cell r="CK82">
            <v>0.64491548019084188</v>
          </cell>
          <cell r="CP82">
            <v>0.58643503117310258</v>
          </cell>
          <cell r="CT82">
            <v>-0.92533468286376552</v>
          </cell>
          <cell r="CU82">
            <v>-0.94385205269362693</v>
          </cell>
          <cell r="CZ82">
            <v>-1.422104950594774</v>
          </cell>
        </row>
        <row r="83">
          <cell r="B83" t="str">
            <v>WI350</v>
          </cell>
          <cell r="BZ83">
            <v>-2.4017510365374051</v>
          </cell>
          <cell r="CA83">
            <v>-2.0850603110344461</v>
          </cell>
          <cell r="CF83">
            <v>-2.8848332651922455</v>
          </cell>
          <cell r="CJ83">
            <v>0.45217625438076053</v>
          </cell>
          <cell r="CK83">
            <v>0.55318074801371819</v>
          </cell>
          <cell r="CP83">
            <v>0.50301873527642404</v>
          </cell>
          <cell r="CT83">
            <v>-0.78362161071310088</v>
          </cell>
          <cell r="CU83">
            <v>-0.80959567658205245</v>
          </cell>
          <cell r="CZ83">
            <v>-1.2198204330453282</v>
          </cell>
        </row>
        <row r="84">
          <cell r="B84" t="str">
            <v>WN348</v>
          </cell>
          <cell r="BZ84">
            <v>-2.6344854999415288</v>
          </cell>
          <cell r="CA84">
            <v>-1.8163848469765949</v>
          </cell>
          <cell r="CF84">
            <v>-2.513101132479731</v>
          </cell>
          <cell r="CJ84">
            <v>0.34353510579422719</v>
          </cell>
          <cell r="CK84">
            <v>0.4818993115037507</v>
          </cell>
          <cell r="CP84">
            <v>0.43820104563216794</v>
          </cell>
          <cell r="CT84">
            <v>-0.68617240452797723</v>
          </cell>
          <cell r="CU84">
            <v>-0.70527327739111623</v>
          </cell>
          <cell r="CZ84">
            <v>-1.0626375356580071</v>
          </cell>
        </row>
        <row r="85">
          <cell r="B85" t="str">
            <v>WN350</v>
          </cell>
          <cell r="BZ85">
            <v>-2.848402812598172</v>
          </cell>
          <cell r="CA85">
            <v>-2.0707574849703154</v>
          </cell>
          <cell r="CF85">
            <v>-2.8650442604341086</v>
          </cell>
          <cell r="CJ85">
            <v>0.42863245590909155</v>
          </cell>
          <cell r="CK85">
            <v>0.54938611052577879</v>
          </cell>
          <cell r="CP85">
            <v>0.49956819265202951</v>
          </cell>
          <cell r="CT85">
            <v>-0.77967716620314043</v>
          </cell>
          <cell r="CU85">
            <v>-0.80404211725182828</v>
          </cell>
          <cell r="CZ85">
            <v>-1.2114528671811717</v>
          </cell>
        </row>
        <row r="86">
          <cell r="B86" t="str">
            <v>WX349</v>
          </cell>
          <cell r="BZ86">
            <v>-2.8839534568816116</v>
          </cell>
          <cell r="CA86">
            <v>-2.4877064804901172</v>
          </cell>
          <cell r="CF86">
            <v>-3.4419236561036102</v>
          </cell>
          <cell r="CJ86">
            <v>0.30620974604155715</v>
          </cell>
          <cell r="CK86">
            <v>0.66000552810549495</v>
          </cell>
          <cell r="CP86">
            <v>0.60015672493150696</v>
          </cell>
          <cell r="CT86">
            <v>-0.95127688605836536</v>
          </cell>
          <cell r="CU86">
            <v>-0.96593676477911716</v>
          </cell>
          <cell r="CZ86">
            <v>-1.4553800579589045</v>
          </cell>
        </row>
        <row r="87">
          <cell r="B87" t="str">
            <v>WX351</v>
          </cell>
          <cell r="BZ87">
            <v>-2.4939869233529111</v>
          </cell>
          <cell r="CA87">
            <v>-2.6791924973189118</v>
          </cell>
          <cell r="CF87">
            <v>-3.7068585494702257</v>
          </cell>
          <cell r="CJ87">
            <v>0.44007546231038136</v>
          </cell>
          <cell r="CK87">
            <v>0.71080807681976577</v>
          </cell>
          <cell r="CP87">
            <v>0.64635253686970162</v>
          </cell>
          <cell r="CT87">
            <v>-1.0167787297525419</v>
          </cell>
          <cell r="CU87">
            <v>-1.0402877322451844</v>
          </cell>
          <cell r="CZ87">
            <v>-1.5674049019090266</v>
          </cell>
        </row>
        <row r="88">
          <cell r="B88" t="str">
            <v>WX355</v>
          </cell>
          <cell r="BZ88">
            <v>0</v>
          </cell>
          <cell r="CA88">
            <v>0</v>
          </cell>
          <cell r="CF88">
            <v>0</v>
          </cell>
          <cell r="CJ88">
            <v>0</v>
          </cell>
          <cell r="CK88">
            <v>0</v>
          </cell>
          <cell r="CP88">
            <v>0</v>
          </cell>
          <cell r="CT88">
            <v>0</v>
          </cell>
          <cell r="CU88">
            <v>0</v>
          </cell>
          <cell r="CZ88">
            <v>0</v>
          </cell>
        </row>
        <row r="89">
          <cell r="B89" t="str">
            <v>WE355</v>
          </cell>
          <cell r="BZ89">
            <v>0</v>
          </cell>
          <cell r="CA89">
            <v>0</v>
          </cell>
          <cell r="CF89">
            <v>0</v>
          </cell>
          <cell r="CJ89">
            <v>0</v>
          </cell>
          <cell r="CK89">
            <v>0</v>
          </cell>
          <cell r="CP89">
            <v>0</v>
          </cell>
          <cell r="CT89">
            <v>0</v>
          </cell>
          <cell r="CU89">
            <v>0</v>
          </cell>
          <cell r="CZ89">
            <v>0</v>
          </cell>
        </row>
        <row r="90">
          <cell r="B90" t="str">
            <v>WN354</v>
          </cell>
          <cell r="BZ90">
            <v>0</v>
          </cell>
          <cell r="CA90">
            <v>0</v>
          </cell>
          <cell r="CF90">
            <v>0</v>
          </cell>
          <cell r="CJ90">
            <v>0</v>
          </cell>
          <cell r="CK90">
            <v>0</v>
          </cell>
          <cell r="CP90">
            <v>0</v>
          </cell>
          <cell r="CT90">
            <v>0</v>
          </cell>
          <cell r="CU90">
            <v>0</v>
          </cell>
          <cell r="CZ90">
            <v>0</v>
          </cell>
        </row>
        <row r="91">
          <cell r="B91" t="str">
            <v>WI354</v>
          </cell>
          <cell r="BZ91">
            <v>0</v>
          </cell>
          <cell r="CA91">
            <v>0</v>
          </cell>
          <cell r="CF91">
            <v>0</v>
          </cell>
          <cell r="CJ91">
            <v>0</v>
          </cell>
          <cell r="CK91">
            <v>0</v>
          </cell>
          <cell r="CP91">
            <v>0</v>
          </cell>
          <cell r="CT91">
            <v>0</v>
          </cell>
          <cell r="CU91">
            <v>0</v>
          </cell>
          <cell r="CZ91">
            <v>0</v>
          </cell>
        </row>
        <row r="92">
          <cell r="B92" t="str">
            <v>WE135</v>
          </cell>
          <cell r="BZ92">
            <v>0</v>
          </cell>
          <cell r="CA92">
            <v>0</v>
          </cell>
          <cell r="CF92">
            <v>0</v>
          </cell>
          <cell r="CJ92">
            <v>0</v>
          </cell>
          <cell r="CK92">
            <v>0</v>
          </cell>
          <cell r="CP92">
            <v>0</v>
          </cell>
          <cell r="CT92">
            <v>0</v>
          </cell>
          <cell r="CU92">
            <v>0</v>
          </cell>
          <cell r="CZ92">
            <v>0</v>
          </cell>
        </row>
        <row r="93">
          <cell r="B93" t="str">
            <v>WI158</v>
          </cell>
          <cell r="BZ93">
            <v>0</v>
          </cell>
          <cell r="CA93">
            <v>0</v>
          </cell>
          <cell r="CF93">
            <v>0</v>
          </cell>
          <cell r="CJ93">
            <v>0</v>
          </cell>
          <cell r="CK93">
            <v>0</v>
          </cell>
          <cell r="CP93">
            <v>0</v>
          </cell>
          <cell r="CT93">
            <v>0</v>
          </cell>
          <cell r="CU93">
            <v>0</v>
          </cell>
          <cell r="CZ93">
            <v>0</v>
          </cell>
        </row>
        <row r="94">
          <cell r="B94" t="str">
            <v>WN158</v>
          </cell>
          <cell r="BZ94">
            <v>0</v>
          </cell>
          <cell r="CA94">
            <v>0</v>
          </cell>
          <cell r="CF94">
            <v>0</v>
          </cell>
          <cell r="CJ94">
            <v>0</v>
          </cell>
          <cell r="CK94">
            <v>0</v>
          </cell>
          <cell r="CP94">
            <v>0</v>
          </cell>
          <cell r="CT94">
            <v>0</v>
          </cell>
          <cell r="CU94">
            <v>0</v>
          </cell>
          <cell r="CZ94">
            <v>0</v>
          </cell>
        </row>
        <row r="95">
          <cell r="B95" t="str">
            <v>WX135</v>
          </cell>
          <cell r="BZ95">
            <v>0</v>
          </cell>
          <cell r="CA95">
            <v>0</v>
          </cell>
          <cell r="CF95">
            <v>0</v>
          </cell>
          <cell r="CJ95">
            <v>0</v>
          </cell>
          <cell r="CK95">
            <v>0</v>
          </cell>
          <cell r="CP95">
            <v>0</v>
          </cell>
          <cell r="CT95">
            <v>0</v>
          </cell>
          <cell r="CU95">
            <v>0</v>
          </cell>
          <cell r="CZ95">
            <v>0</v>
          </cell>
        </row>
        <row r="96">
          <cell r="B96" t="str">
            <v>WI138</v>
          </cell>
          <cell r="BZ96">
            <v>0</v>
          </cell>
          <cell r="CA96">
            <v>0</v>
          </cell>
          <cell r="CF96">
            <v>0</v>
          </cell>
          <cell r="CJ96">
            <v>0</v>
          </cell>
          <cell r="CK96">
            <v>0</v>
          </cell>
          <cell r="CP96">
            <v>0</v>
          </cell>
          <cell r="CT96">
            <v>0</v>
          </cell>
          <cell r="CU96">
            <v>0</v>
          </cell>
          <cell r="CZ96">
            <v>0</v>
          </cell>
        </row>
        <row r="97">
          <cell r="B97" t="str">
            <v>WN138</v>
          </cell>
          <cell r="BZ97">
            <v>0</v>
          </cell>
          <cell r="CA97">
            <v>0</v>
          </cell>
          <cell r="CF97">
            <v>0</v>
          </cell>
          <cell r="CJ97">
            <v>0</v>
          </cell>
          <cell r="CK97">
            <v>0</v>
          </cell>
          <cell r="CP97">
            <v>0</v>
          </cell>
          <cell r="CT97">
            <v>0</v>
          </cell>
          <cell r="CU97">
            <v>0</v>
          </cell>
          <cell r="CZ97">
            <v>0</v>
          </cell>
        </row>
        <row r="98">
          <cell r="B98" t="str">
            <v>WE134</v>
          </cell>
          <cell r="BZ98">
            <v>0</v>
          </cell>
          <cell r="CA98">
            <v>0</v>
          </cell>
          <cell r="CF98">
            <v>0</v>
          </cell>
          <cell r="CJ98">
            <v>0</v>
          </cell>
          <cell r="CK98">
            <v>0</v>
          </cell>
          <cell r="CP98">
            <v>0</v>
          </cell>
          <cell r="CT98">
            <v>0</v>
          </cell>
          <cell r="CU98">
            <v>0</v>
          </cell>
          <cell r="CZ98">
            <v>0</v>
          </cell>
        </row>
        <row r="99">
          <cell r="B99" t="str">
            <v>WX134</v>
          </cell>
          <cell r="BZ99">
            <v>0</v>
          </cell>
          <cell r="CA99">
            <v>0</v>
          </cell>
          <cell r="CF99">
            <v>0</v>
          </cell>
          <cell r="CJ99">
            <v>0</v>
          </cell>
          <cell r="CK99">
            <v>0</v>
          </cell>
          <cell r="CP99">
            <v>0</v>
          </cell>
          <cell r="CT99">
            <v>0</v>
          </cell>
          <cell r="CU99">
            <v>0</v>
          </cell>
          <cell r="CZ99">
            <v>0</v>
          </cell>
        </row>
        <row r="100">
          <cell r="B100" t="str">
            <v>SL121</v>
          </cell>
          <cell r="BZ100">
            <v>-2.5712323837935078</v>
          </cell>
          <cell r="CA100">
            <v>-2.2188178833693941</v>
          </cell>
          <cell r="CF100">
            <v>-3.0698966382280974</v>
          </cell>
          <cell r="CJ100">
            <v>0.45784106364653782</v>
          </cell>
          <cell r="CK100">
            <v>0.58866754593758086</v>
          </cell>
          <cell r="CP100">
            <v>0.53528761714689144</v>
          </cell>
          <cell r="CT100">
            <v>-0.83552527064146165</v>
          </cell>
          <cell r="CU100">
            <v>-0.86153160941785611</v>
          </cell>
          <cell r="CZ100">
            <v>-1.2980724715812118</v>
          </cell>
        </row>
        <row r="101">
          <cell r="B101" t="str">
            <v>SL122</v>
          </cell>
          <cell r="BZ101">
            <v>-3.4888142857594562</v>
          </cell>
          <cell r="CA101">
            <v>-2.6369217719994644</v>
          </cell>
          <cell r="CF101">
            <v>-3.6483739128868113</v>
          </cell>
          <cell r="CJ101">
            <v>0.38801060938711984</v>
          </cell>
          <cell r="CK101">
            <v>0.69959336455099053</v>
          </cell>
          <cell r="CP101">
            <v>0.63615476624557177</v>
          </cell>
          <cell r="CT101">
            <v>-1.0038951043218018</v>
          </cell>
          <cell r="CU101">
            <v>-1.0238746835273593</v>
          </cell>
          <cell r="CZ101">
            <v>-1.5426753081455116</v>
          </cell>
        </row>
        <row r="102">
          <cell r="B102" t="str">
            <v>SL150</v>
          </cell>
          <cell r="BZ102">
            <v>-3.2046294741682453</v>
          </cell>
          <cell r="CA102">
            <v>-2.6607164535500751</v>
          </cell>
          <cell r="CF102">
            <v>-3.6812955931416163</v>
          </cell>
          <cell r="CJ102">
            <v>0.39033296624449981</v>
          </cell>
          <cell r="CK102">
            <v>0.70590625615861247</v>
          </cell>
          <cell r="CP102">
            <v>0.64189520960663482</v>
          </cell>
          <cell r="CT102">
            <v>-1.0130364351950001</v>
          </cell>
          <cell r="CU102">
            <v>-1.033113779013985</v>
          </cell>
          <cell r="CZ102">
            <v>-1.5565958832960893</v>
          </cell>
        </row>
        <row r="103">
          <cell r="B103" t="str">
            <v>SL151</v>
          </cell>
          <cell r="BZ103">
            <v>-2.6397680846978555</v>
          </cell>
          <cell r="CA103">
            <v>-2.5201560638900644</v>
          </cell>
          <cell r="CF103">
            <v>-3.4868200253541271</v>
          </cell>
          <cell r="CJ103">
            <v>0.39603655229502777</v>
          </cell>
          <cell r="CK103">
            <v>0.6686146243138491</v>
          </cell>
          <cell r="CP103">
            <v>0.60798515479308268</v>
          </cell>
          <cell r="CT103">
            <v>-0.95767703588359965</v>
          </cell>
          <cell r="CU103">
            <v>-0.9785364206684245</v>
          </cell>
          <cell r="CZ103">
            <v>-1.4743640003732257</v>
          </cell>
        </row>
        <row r="104">
          <cell r="B104" t="str">
            <v>SL111</v>
          </cell>
          <cell r="BZ104">
            <v>0</v>
          </cell>
          <cell r="CA104">
            <v>0</v>
          </cell>
          <cell r="CF104">
            <v>0</v>
          </cell>
          <cell r="CJ104">
            <v>0</v>
          </cell>
          <cell r="CK104">
            <v>0</v>
          </cell>
          <cell r="CP104">
            <v>0</v>
          </cell>
          <cell r="CT104">
            <v>0</v>
          </cell>
          <cell r="CU104">
            <v>0</v>
          </cell>
          <cell r="CZ104">
            <v>0</v>
          </cell>
        </row>
        <row r="105">
          <cell r="B105" t="str">
            <v>SL112</v>
          </cell>
          <cell r="BZ105">
            <v>0</v>
          </cell>
          <cell r="CA105">
            <v>0</v>
          </cell>
          <cell r="CF105">
            <v>0</v>
          </cell>
          <cell r="CJ105">
            <v>0</v>
          </cell>
          <cell r="CK105">
            <v>0</v>
          </cell>
          <cell r="CP105">
            <v>0</v>
          </cell>
          <cell r="CT105">
            <v>0</v>
          </cell>
          <cell r="CU105">
            <v>0</v>
          </cell>
          <cell r="CZ105">
            <v>0</v>
          </cell>
        </row>
        <row r="106">
          <cell r="B106" t="str">
            <v>SL140</v>
          </cell>
          <cell r="BZ106">
            <v>0</v>
          </cell>
          <cell r="CA106">
            <v>0</v>
          </cell>
          <cell r="CF106">
            <v>0</v>
          </cell>
          <cell r="CJ106">
            <v>0</v>
          </cell>
          <cell r="CK106">
            <v>0</v>
          </cell>
          <cell r="CP106">
            <v>0</v>
          </cell>
          <cell r="CT106">
            <v>0</v>
          </cell>
          <cell r="CU106">
            <v>0</v>
          </cell>
          <cell r="CZ106">
            <v>0</v>
          </cell>
        </row>
        <row r="107">
          <cell r="B107" t="str">
            <v>SL144</v>
          </cell>
          <cell r="BZ107">
            <v>0</v>
          </cell>
          <cell r="CA107">
            <v>0</v>
          </cell>
          <cell r="CF107">
            <v>0</v>
          </cell>
          <cell r="CJ107">
            <v>0</v>
          </cell>
          <cell r="CK107">
            <v>0</v>
          </cell>
          <cell r="CP107">
            <v>0</v>
          </cell>
          <cell r="CT107">
            <v>0</v>
          </cell>
          <cell r="CU107">
            <v>0</v>
          </cell>
          <cell r="CZ107">
            <v>0</v>
          </cell>
        </row>
        <row r="108">
          <cell r="B108" t="str">
            <v>SS011</v>
          </cell>
          <cell r="BZ108">
            <v>-12.707864208470143</v>
          </cell>
          <cell r="CA108">
            <v>-7.5629960004353221</v>
          </cell>
          <cell r="CF108">
            <v>-5.6132732646632499</v>
          </cell>
          <cell r="CJ108">
            <v>1.3576537377625642</v>
          </cell>
          <cell r="CK108">
            <v>2.0065145178797921</v>
          </cell>
          <cell r="CP108">
            <v>0.97876769947871067</v>
          </cell>
          <cell r="CT108">
            <v>-3.5810788121053347</v>
          </cell>
          <cell r="CU108">
            <v>-3.2722011435447196</v>
          </cell>
          <cell r="CZ108">
            <v>-2.5000989603684536</v>
          </cell>
        </row>
        <row r="109">
          <cell r="B109" t="str">
            <v>SS012</v>
          </cell>
          <cell r="BZ109">
            <v>-8.4219920704250555</v>
          </cell>
          <cell r="CA109">
            <v>-5.7281495677282654</v>
          </cell>
          <cell r="CF109">
            <v>-4.2514459643599807</v>
          </cell>
          <cell r="CJ109">
            <v>1.2185335828186021</v>
          </cell>
          <cell r="CK109">
            <v>1.5197172215312627</v>
          </cell>
          <cell r="CP109">
            <v>0.74131042438111261</v>
          </cell>
          <cell r="CT109">
            <v>-2.6974388476337925</v>
          </cell>
          <cell r="CU109">
            <v>-2.478337627685741</v>
          </cell>
          <cell r="CZ109">
            <v>-1.8935539273441557</v>
          </cell>
        </row>
        <row r="110">
          <cell r="B110" t="str">
            <v>SS013</v>
          </cell>
          <cell r="BZ110">
            <v>0</v>
          </cell>
          <cell r="CA110">
            <v>0</v>
          </cell>
          <cell r="CF110">
            <v>0</v>
          </cell>
          <cell r="CJ110">
            <v>0</v>
          </cell>
          <cell r="CK110">
            <v>0</v>
          </cell>
          <cell r="CP110">
            <v>0</v>
          </cell>
          <cell r="CT110">
            <v>0</v>
          </cell>
          <cell r="CU110">
            <v>0</v>
          </cell>
          <cell r="CZ110">
            <v>0</v>
          </cell>
        </row>
        <row r="111">
          <cell r="B111" t="str">
            <v>SS014</v>
          </cell>
          <cell r="BZ111">
            <v>0</v>
          </cell>
          <cell r="CA111">
            <v>0</v>
          </cell>
          <cell r="CF111">
            <v>0</v>
          </cell>
          <cell r="CJ111">
            <v>0</v>
          </cell>
          <cell r="CK111">
            <v>0</v>
          </cell>
          <cell r="CP111">
            <v>0</v>
          </cell>
          <cell r="CT111">
            <v>0</v>
          </cell>
          <cell r="CU111">
            <v>0</v>
          </cell>
          <cell r="CZ111">
            <v>0</v>
          </cell>
        </row>
        <row r="112">
          <cell r="B112" t="str">
            <v>SS015</v>
          </cell>
          <cell r="BZ112">
            <v>0</v>
          </cell>
          <cell r="CA112">
            <v>0</v>
          </cell>
          <cell r="CF112">
            <v>0</v>
          </cell>
          <cell r="CJ112">
            <v>0</v>
          </cell>
          <cell r="CK112">
            <v>0</v>
          </cell>
          <cell r="CP112">
            <v>0</v>
          </cell>
          <cell r="CT112">
            <v>0</v>
          </cell>
          <cell r="CU112">
            <v>0</v>
          </cell>
          <cell r="CZ112">
            <v>0</v>
          </cell>
        </row>
        <row r="113">
          <cell r="B113" t="str">
            <v>SS016</v>
          </cell>
          <cell r="BZ113">
            <v>0</v>
          </cell>
          <cell r="CA113">
            <v>0</v>
          </cell>
          <cell r="CF113">
            <v>0</v>
          </cell>
          <cell r="CJ113">
            <v>0</v>
          </cell>
          <cell r="CK113">
            <v>0</v>
          </cell>
          <cell r="CP113">
            <v>0</v>
          </cell>
          <cell r="CT113">
            <v>0</v>
          </cell>
          <cell r="CU113">
            <v>0</v>
          </cell>
          <cell r="CZ113">
            <v>0</v>
          </cell>
        </row>
        <row r="114">
          <cell r="B114" t="str">
            <v>SS017</v>
          </cell>
          <cell r="BZ114">
            <v>0</v>
          </cell>
          <cell r="CA114">
            <v>0</v>
          </cell>
          <cell r="CF114">
            <v>0</v>
          </cell>
          <cell r="CJ114">
            <v>0</v>
          </cell>
          <cell r="CK114">
            <v>0</v>
          </cell>
          <cell r="CP114">
            <v>0</v>
          </cell>
          <cell r="CT114">
            <v>0</v>
          </cell>
          <cell r="CU114">
            <v>0</v>
          </cell>
          <cell r="CZ114">
            <v>0</v>
          </cell>
        </row>
        <row r="115">
          <cell r="B115" t="str">
            <v>SS018</v>
          </cell>
          <cell r="BZ115">
            <v>0</v>
          </cell>
          <cell r="CA115">
            <v>0</v>
          </cell>
          <cell r="CF115">
            <v>0</v>
          </cell>
          <cell r="CJ115">
            <v>0</v>
          </cell>
          <cell r="CK115">
            <v>0</v>
          </cell>
          <cell r="CP115">
            <v>0</v>
          </cell>
          <cell r="CT115">
            <v>0</v>
          </cell>
          <cell r="CU115">
            <v>0</v>
          </cell>
          <cell r="CZ115">
            <v>0</v>
          </cell>
        </row>
        <row r="116">
          <cell r="B116" t="str">
            <v>SS021</v>
          </cell>
          <cell r="BZ116">
            <v>-8.861524323948144</v>
          </cell>
          <cell r="CA116">
            <v>-6.9397648425451655</v>
          </cell>
          <cell r="CF116">
            <v>-5.1507096462124968</v>
          </cell>
          <cell r="CJ116">
            <v>1.5501370935813799</v>
          </cell>
          <cell r="CK116">
            <v>1.8411670330695853</v>
          </cell>
          <cell r="CP116">
            <v>0.8981120272270674</v>
          </cell>
          <cell r="CT116">
            <v>-3.2622386639154217</v>
          </cell>
          <cell r="CU116">
            <v>-3.0025543385717319</v>
          </cell>
          <cell r="CZ116">
            <v>-2.2940774882136727</v>
          </cell>
        </row>
        <row r="117">
          <cell r="B117" t="str">
            <v>SS022</v>
          </cell>
          <cell r="BZ117">
            <v>-8.7488133911350872</v>
          </cell>
          <cell r="CA117">
            <v>-5.8198577277780128</v>
          </cell>
          <cell r="CF117">
            <v>-4.3195119745666597</v>
          </cell>
          <cell r="CJ117">
            <v>1.3200750487244666</v>
          </cell>
          <cell r="CK117">
            <v>1.5440480230465972</v>
          </cell>
          <cell r="CP117">
            <v>0.75317886710277349</v>
          </cell>
          <cell r="CT117">
            <v>-2.7342265262791123</v>
          </cell>
          <cell r="CU117">
            <v>-2.5180160231483186</v>
          </cell>
          <cell r="CZ117">
            <v>-1.9238698862028509</v>
          </cell>
        </row>
        <row r="118">
          <cell r="B118" t="str">
            <v>SS023</v>
          </cell>
          <cell r="BZ118">
            <v>0</v>
          </cell>
          <cell r="CA118">
            <v>0</v>
          </cell>
          <cell r="CF118">
            <v>0</v>
          </cell>
          <cell r="CJ118">
            <v>0</v>
          </cell>
          <cell r="CK118">
            <v>0</v>
          </cell>
          <cell r="CP118">
            <v>0</v>
          </cell>
          <cell r="CT118">
            <v>0</v>
          </cell>
          <cell r="CU118">
            <v>0</v>
          </cell>
          <cell r="CZ118">
            <v>0</v>
          </cell>
        </row>
        <row r="119">
          <cell r="B119" t="str">
            <v>SS024</v>
          </cell>
          <cell r="BZ119">
            <v>0</v>
          </cell>
          <cell r="CA119">
            <v>0</v>
          </cell>
          <cell r="CF119">
            <v>0</v>
          </cell>
          <cell r="CJ119">
            <v>0</v>
          </cell>
          <cell r="CK119">
            <v>0</v>
          </cell>
          <cell r="CP119">
            <v>0</v>
          </cell>
          <cell r="CT119">
            <v>0</v>
          </cell>
          <cell r="CU119">
            <v>0</v>
          </cell>
          <cell r="CZ119">
            <v>0</v>
          </cell>
        </row>
        <row r="120">
          <cell r="B120" t="str">
            <v>SS025</v>
          </cell>
          <cell r="BZ120">
            <v>0</v>
          </cell>
          <cell r="CA120">
            <v>0</v>
          </cell>
          <cell r="CF120">
            <v>0</v>
          </cell>
          <cell r="CJ120">
            <v>0</v>
          </cell>
          <cell r="CK120">
            <v>0</v>
          </cell>
          <cell r="CP120">
            <v>0</v>
          </cell>
          <cell r="CT120">
            <v>0</v>
          </cell>
          <cell r="CU120">
            <v>0</v>
          </cell>
          <cell r="CZ120">
            <v>0</v>
          </cell>
        </row>
        <row r="121">
          <cell r="B121" t="str">
            <v>SS026</v>
          </cell>
          <cell r="BZ121">
            <v>0</v>
          </cell>
          <cell r="CA121">
            <v>0</v>
          </cell>
          <cell r="CF121">
            <v>0</v>
          </cell>
          <cell r="CJ121">
            <v>0</v>
          </cell>
          <cell r="CK121">
            <v>0</v>
          </cell>
          <cell r="CP121">
            <v>0</v>
          </cell>
          <cell r="CT121">
            <v>0</v>
          </cell>
          <cell r="CU121">
            <v>0</v>
          </cell>
          <cell r="CZ121">
            <v>0</v>
          </cell>
        </row>
        <row r="122">
          <cell r="B122" t="str">
            <v>SS027</v>
          </cell>
          <cell r="BZ122">
            <v>0</v>
          </cell>
          <cell r="CA122">
            <v>0</v>
          </cell>
          <cell r="CF122">
            <v>0</v>
          </cell>
          <cell r="CJ122">
            <v>0</v>
          </cell>
          <cell r="CK122">
            <v>0</v>
          </cell>
          <cell r="CP122">
            <v>0</v>
          </cell>
          <cell r="CT122">
            <v>0</v>
          </cell>
          <cell r="CU122">
            <v>0</v>
          </cell>
          <cell r="CZ122">
            <v>0</v>
          </cell>
        </row>
        <row r="123">
          <cell r="B123" t="str">
            <v>SS028</v>
          </cell>
          <cell r="BZ123">
            <v>0</v>
          </cell>
          <cell r="CA123">
            <v>0</v>
          </cell>
          <cell r="CF123">
            <v>0</v>
          </cell>
          <cell r="CJ123">
            <v>0</v>
          </cell>
          <cell r="CK123">
            <v>0</v>
          </cell>
          <cell r="CP123">
            <v>0</v>
          </cell>
          <cell r="CT123">
            <v>0</v>
          </cell>
          <cell r="CU123">
            <v>0</v>
          </cell>
          <cell r="CZ123">
            <v>0</v>
          </cell>
        </row>
        <row r="124">
          <cell r="B124" t="str">
            <v>SS031</v>
          </cell>
          <cell r="BZ124">
            <v>-10.400806749097598</v>
          </cell>
          <cell r="CA124">
            <v>-7.5286962810180746</v>
          </cell>
          <cell r="CF124">
            <v>-5.5878159329419059</v>
          </cell>
          <cell r="CJ124">
            <v>1.3046295545728006</v>
          </cell>
          <cell r="CK124">
            <v>1.9974145679438211</v>
          </cell>
          <cell r="CP124">
            <v>0.97432878962541303</v>
          </cell>
          <cell r="CT124">
            <v>-3.5684935160007925</v>
          </cell>
          <cell r="CU124">
            <v>-3.2573610482843338</v>
          </cell>
          <cell r="CZ124">
            <v>-2.4887605049665136</v>
          </cell>
        </row>
        <row r="125">
          <cell r="B125" t="str">
            <v>SS032</v>
          </cell>
          <cell r="BZ125">
            <v>-7.7886151558762862</v>
          </cell>
          <cell r="CA125">
            <v>-6.6309119633153708</v>
          </cell>
          <cell r="CF125">
            <v>-4.9214783191570417</v>
          </cell>
          <cell r="CJ125">
            <v>1.3067709033320232</v>
          </cell>
          <cell r="CK125">
            <v>1.7592262537768439</v>
          </cell>
          <cell r="CP125">
            <v>0.85814172682445911</v>
          </cell>
          <cell r="CT125">
            <v>-3.1306548252200042</v>
          </cell>
          <cell r="CU125">
            <v>-2.8689262440249883</v>
          </cell>
          <cell r="CZ125">
            <v>-2.1919800175519435</v>
          </cell>
        </row>
        <row r="126">
          <cell r="B126" t="str">
            <v>SS033</v>
          </cell>
          <cell r="BZ126">
            <v>0</v>
          </cell>
          <cell r="CA126">
            <v>0</v>
          </cell>
          <cell r="CF126">
            <v>0</v>
          </cell>
          <cell r="CJ126">
            <v>0</v>
          </cell>
          <cell r="CK126">
            <v>0</v>
          </cell>
          <cell r="CP126">
            <v>0</v>
          </cell>
          <cell r="CT126">
            <v>0</v>
          </cell>
          <cell r="CU126">
            <v>0</v>
          </cell>
          <cell r="CZ126">
            <v>0</v>
          </cell>
        </row>
        <row r="127">
          <cell r="B127" t="str">
            <v>SS034</v>
          </cell>
          <cell r="BZ127">
            <v>0</v>
          </cell>
          <cell r="CA127">
            <v>0</v>
          </cell>
          <cell r="CF127">
            <v>0</v>
          </cell>
          <cell r="CJ127">
            <v>0</v>
          </cell>
          <cell r="CK127">
            <v>0</v>
          </cell>
          <cell r="CP127">
            <v>0</v>
          </cell>
          <cell r="CT127">
            <v>0</v>
          </cell>
          <cell r="CU127">
            <v>0</v>
          </cell>
          <cell r="CZ127">
            <v>0</v>
          </cell>
        </row>
        <row r="128">
          <cell r="B128" t="str">
            <v>SS035</v>
          </cell>
          <cell r="BZ128">
            <v>0</v>
          </cell>
          <cell r="CA128">
            <v>0</v>
          </cell>
          <cell r="CF128">
            <v>0</v>
          </cell>
          <cell r="CJ128">
            <v>0</v>
          </cell>
          <cell r="CK128">
            <v>0</v>
          </cell>
          <cell r="CP128">
            <v>0</v>
          </cell>
          <cell r="CT128">
            <v>0</v>
          </cell>
          <cell r="CU128">
            <v>0</v>
          </cell>
          <cell r="CZ128">
            <v>0</v>
          </cell>
        </row>
        <row r="129">
          <cell r="B129" t="str">
            <v>SS036</v>
          </cell>
          <cell r="BZ129">
            <v>0</v>
          </cell>
          <cell r="CA129">
            <v>0</v>
          </cell>
          <cell r="CF129">
            <v>0</v>
          </cell>
          <cell r="CJ129">
            <v>0</v>
          </cell>
          <cell r="CK129">
            <v>0</v>
          </cell>
          <cell r="CP129">
            <v>0</v>
          </cell>
          <cell r="CT129">
            <v>0</v>
          </cell>
          <cell r="CU129">
            <v>0</v>
          </cell>
          <cell r="CZ129">
            <v>0</v>
          </cell>
        </row>
        <row r="130">
          <cell r="B130" t="str">
            <v>SS037</v>
          </cell>
          <cell r="BZ130">
            <v>0</v>
          </cell>
          <cell r="CA130">
            <v>0</v>
          </cell>
          <cell r="CF130">
            <v>0</v>
          </cell>
          <cell r="CJ130">
            <v>0</v>
          </cell>
          <cell r="CK130">
            <v>0</v>
          </cell>
          <cell r="CP130">
            <v>0</v>
          </cell>
          <cell r="CT130">
            <v>0</v>
          </cell>
          <cell r="CU130">
            <v>0</v>
          </cell>
          <cell r="CZ130">
            <v>0</v>
          </cell>
        </row>
        <row r="131">
          <cell r="B131" t="str">
            <v>SS038</v>
          </cell>
          <cell r="BZ131">
            <v>0</v>
          </cell>
          <cell r="CA131">
            <v>0</v>
          </cell>
          <cell r="CF131">
            <v>0</v>
          </cell>
          <cell r="CJ131">
            <v>0</v>
          </cell>
          <cell r="CK131">
            <v>0</v>
          </cell>
          <cell r="CP131">
            <v>0</v>
          </cell>
          <cell r="CT131">
            <v>0</v>
          </cell>
          <cell r="CU131">
            <v>0</v>
          </cell>
          <cell r="CZ131">
            <v>0</v>
          </cell>
        </row>
        <row r="132">
          <cell r="B132" t="str">
            <v>SS041</v>
          </cell>
          <cell r="BZ132">
            <v>-12.68564195626749</v>
          </cell>
          <cell r="CA132">
            <v>-7.7695698407881908</v>
          </cell>
          <cell r="CF132">
            <v>-5.7665928506004667</v>
          </cell>
          <cell r="CJ132">
            <v>1.4083718270316292</v>
          </cell>
          <cell r="CK132">
            <v>2.0613199692721178</v>
          </cell>
          <cell r="CP132">
            <v>1.0055015232812121</v>
          </cell>
          <cell r="CT132">
            <v>-3.6778279649430972</v>
          </cell>
          <cell r="CU132">
            <v>-3.3615772527731487</v>
          </cell>
          <cell r="CZ132">
            <v>-2.5683860576346427</v>
          </cell>
        </row>
        <row r="133">
          <cell r="B133" t="str">
            <v>SS042</v>
          </cell>
          <cell r="BZ133">
            <v>-9.4025150126670027</v>
          </cell>
          <cell r="CA133">
            <v>-7.6505249318869986</v>
          </cell>
          <cell r="CF133">
            <v>-5.6782374416605608</v>
          </cell>
          <cell r="CJ133">
            <v>1.7817322261918913</v>
          </cell>
          <cell r="CK133">
            <v>2.0297365414908297</v>
          </cell>
          <cell r="CP133">
            <v>0.9900952859100477</v>
          </cell>
          <cell r="CT133">
            <v>-3.5906712206233804</v>
          </cell>
          <cell r="CU133">
            <v>-3.3100713565625419</v>
          </cell>
          <cell r="CZ133">
            <v>-2.529033391976232</v>
          </cell>
        </row>
        <row r="134">
          <cell r="B134" t="str">
            <v>SS043</v>
          </cell>
          <cell r="BZ134">
            <v>0</v>
          </cell>
          <cell r="CA134">
            <v>0</v>
          </cell>
          <cell r="CF134">
            <v>0</v>
          </cell>
          <cell r="CJ134">
            <v>0</v>
          </cell>
          <cell r="CK134">
            <v>0</v>
          </cell>
          <cell r="CP134">
            <v>0</v>
          </cell>
          <cell r="CT134">
            <v>0</v>
          </cell>
          <cell r="CU134">
            <v>0</v>
          </cell>
          <cell r="CZ134">
            <v>0</v>
          </cell>
        </row>
        <row r="135">
          <cell r="B135" t="str">
            <v>SS044</v>
          </cell>
          <cell r="BZ135">
            <v>0</v>
          </cell>
          <cell r="CA135">
            <v>0</v>
          </cell>
          <cell r="CF135">
            <v>0</v>
          </cell>
          <cell r="CJ135">
            <v>0</v>
          </cell>
          <cell r="CK135">
            <v>0</v>
          </cell>
          <cell r="CP135">
            <v>0</v>
          </cell>
          <cell r="CT135">
            <v>0</v>
          </cell>
          <cell r="CU135">
            <v>0</v>
          </cell>
          <cell r="CZ135">
            <v>0</v>
          </cell>
        </row>
        <row r="136">
          <cell r="B136" t="str">
            <v>SS045</v>
          </cell>
          <cell r="BZ136">
            <v>0</v>
          </cell>
          <cell r="CA136">
            <v>0</v>
          </cell>
          <cell r="CF136">
            <v>0</v>
          </cell>
          <cell r="CJ136">
            <v>0</v>
          </cell>
          <cell r="CK136">
            <v>0</v>
          </cell>
          <cell r="CP136">
            <v>0</v>
          </cell>
          <cell r="CT136">
            <v>0</v>
          </cell>
          <cell r="CU136">
            <v>0</v>
          </cell>
          <cell r="CZ136">
            <v>0</v>
          </cell>
        </row>
        <row r="137">
          <cell r="B137" t="str">
            <v>SS046</v>
          </cell>
          <cell r="BZ137">
            <v>0</v>
          </cell>
          <cell r="CA137">
            <v>0</v>
          </cell>
          <cell r="CF137">
            <v>0</v>
          </cell>
          <cell r="CJ137">
            <v>0</v>
          </cell>
          <cell r="CK137">
            <v>0</v>
          </cell>
          <cell r="CP137">
            <v>0</v>
          </cell>
          <cell r="CT137">
            <v>0</v>
          </cell>
          <cell r="CU137">
            <v>0</v>
          </cell>
          <cell r="CZ137">
            <v>0</v>
          </cell>
        </row>
        <row r="138">
          <cell r="B138" t="str">
            <v>SS047</v>
          </cell>
          <cell r="BZ138">
            <v>0</v>
          </cell>
          <cell r="CA138">
            <v>0</v>
          </cell>
          <cell r="CF138">
            <v>0</v>
          </cell>
          <cell r="CJ138">
            <v>0</v>
          </cell>
          <cell r="CK138">
            <v>0</v>
          </cell>
          <cell r="CP138">
            <v>0</v>
          </cell>
          <cell r="CT138">
            <v>0</v>
          </cell>
          <cell r="CU138">
            <v>0</v>
          </cell>
          <cell r="CZ138">
            <v>0</v>
          </cell>
        </row>
        <row r="139">
          <cell r="B139" t="str">
            <v>SS048</v>
          </cell>
          <cell r="BZ139">
            <v>0</v>
          </cell>
          <cell r="CA139">
            <v>0</v>
          </cell>
          <cell r="CF139">
            <v>0</v>
          </cell>
          <cell r="CJ139">
            <v>0</v>
          </cell>
          <cell r="CK139">
            <v>0</v>
          </cell>
          <cell r="CP139">
            <v>0</v>
          </cell>
          <cell r="CT139">
            <v>0</v>
          </cell>
          <cell r="CU139">
            <v>0</v>
          </cell>
          <cell r="CZ139">
            <v>0</v>
          </cell>
        </row>
        <row r="140">
          <cell r="B140" t="str">
            <v>SS100</v>
          </cell>
          <cell r="BZ140">
            <v>0</v>
          </cell>
          <cell r="CA140">
            <v>0</v>
          </cell>
          <cell r="CF140">
            <v>0</v>
          </cell>
          <cell r="CJ140">
            <v>0</v>
          </cell>
          <cell r="CK140">
            <v>0</v>
          </cell>
          <cell r="CP140">
            <v>0</v>
          </cell>
          <cell r="CT140">
            <v>0</v>
          </cell>
          <cell r="CU140">
            <v>0</v>
          </cell>
          <cell r="CZ140">
            <v>0</v>
          </cell>
        </row>
        <row r="141">
          <cell r="B141" t="str">
            <v>SS101</v>
          </cell>
          <cell r="BZ141">
            <v>0</v>
          </cell>
          <cell r="CA141">
            <v>0</v>
          </cell>
          <cell r="CF141">
            <v>0</v>
          </cell>
          <cell r="CJ141">
            <v>0</v>
          </cell>
          <cell r="CK141">
            <v>0</v>
          </cell>
          <cell r="CP141">
            <v>0</v>
          </cell>
          <cell r="CT141">
            <v>0</v>
          </cell>
          <cell r="CU141">
            <v>0</v>
          </cell>
          <cell r="CZ141">
            <v>0</v>
          </cell>
        </row>
        <row r="142">
          <cell r="B142" t="str">
            <v>SS102</v>
          </cell>
          <cell r="BZ142">
            <v>0</v>
          </cell>
          <cell r="CA142">
            <v>0</v>
          </cell>
          <cell r="CF142">
            <v>0</v>
          </cell>
          <cell r="CJ142">
            <v>0</v>
          </cell>
          <cell r="CK142">
            <v>0</v>
          </cell>
          <cell r="CP142">
            <v>0</v>
          </cell>
          <cell r="CT142">
            <v>0</v>
          </cell>
          <cell r="CU142">
            <v>0</v>
          </cell>
          <cell r="CZ142">
            <v>0</v>
          </cell>
        </row>
        <row r="143">
          <cell r="B143" t="str">
            <v>SS103</v>
          </cell>
          <cell r="BZ143">
            <v>0</v>
          </cell>
          <cell r="CA143">
            <v>0</v>
          </cell>
          <cell r="CF143">
            <v>0</v>
          </cell>
          <cell r="CJ143">
            <v>0</v>
          </cell>
          <cell r="CK143">
            <v>0</v>
          </cell>
          <cell r="CP143">
            <v>0</v>
          </cell>
          <cell r="CT143">
            <v>0</v>
          </cell>
          <cell r="CU143">
            <v>0</v>
          </cell>
          <cell r="CZ143">
            <v>0</v>
          </cell>
        </row>
        <row r="144">
          <cell r="B144" t="str">
            <v>SS104</v>
          </cell>
          <cell r="BZ144">
            <v>0</v>
          </cell>
          <cell r="CA144">
            <v>0</v>
          </cell>
          <cell r="CF144">
            <v>0</v>
          </cell>
          <cell r="CJ144">
            <v>0</v>
          </cell>
          <cell r="CK144">
            <v>0</v>
          </cell>
          <cell r="CP144">
            <v>0</v>
          </cell>
          <cell r="CT144">
            <v>0</v>
          </cell>
          <cell r="CU144">
            <v>0</v>
          </cell>
          <cell r="CZ144">
            <v>0</v>
          </cell>
        </row>
        <row r="145">
          <cell r="B145" t="str">
            <v>SS105</v>
          </cell>
          <cell r="BZ145">
            <v>0</v>
          </cell>
          <cell r="CA145">
            <v>0</v>
          </cell>
          <cell r="CF145">
            <v>0</v>
          </cell>
          <cell r="CJ145">
            <v>0</v>
          </cell>
          <cell r="CK145">
            <v>0</v>
          </cell>
          <cell r="CP145">
            <v>0</v>
          </cell>
          <cell r="CT145">
            <v>0</v>
          </cell>
          <cell r="CU145">
            <v>0</v>
          </cell>
          <cell r="CZ145">
            <v>0</v>
          </cell>
        </row>
        <row r="146">
          <cell r="B146" t="str">
            <v>SS106</v>
          </cell>
          <cell r="BZ146">
            <v>0</v>
          </cell>
          <cell r="CA146">
            <v>0</v>
          </cell>
          <cell r="CF146">
            <v>0</v>
          </cell>
          <cell r="CJ146">
            <v>0</v>
          </cell>
          <cell r="CK146">
            <v>0</v>
          </cell>
          <cell r="CP146">
            <v>0</v>
          </cell>
          <cell r="CT146">
            <v>0</v>
          </cell>
          <cell r="CU146">
            <v>0</v>
          </cell>
          <cell r="CZ146">
            <v>0</v>
          </cell>
        </row>
        <row r="147">
          <cell r="B147" t="str">
            <v>SS107</v>
          </cell>
          <cell r="BZ147">
            <v>0</v>
          </cell>
          <cell r="CA147">
            <v>0</v>
          </cell>
          <cell r="CF147">
            <v>0</v>
          </cell>
          <cell r="CJ147">
            <v>0</v>
          </cell>
          <cell r="CK147">
            <v>0</v>
          </cell>
          <cell r="CP147">
            <v>0</v>
          </cell>
          <cell r="CT147">
            <v>0</v>
          </cell>
          <cell r="CU147">
            <v>0</v>
          </cell>
          <cell r="CZ147">
            <v>0</v>
          </cell>
        </row>
        <row r="148">
          <cell r="B148" t="str">
            <v>SS108</v>
          </cell>
          <cell r="BZ148">
            <v>0</v>
          </cell>
          <cell r="CA148">
            <v>0</v>
          </cell>
          <cell r="CF148">
            <v>0</v>
          </cell>
          <cell r="CJ148">
            <v>0</v>
          </cell>
          <cell r="CK148">
            <v>0</v>
          </cell>
          <cell r="CP148">
            <v>0</v>
          </cell>
          <cell r="CT148">
            <v>0</v>
          </cell>
          <cell r="CU148">
            <v>0</v>
          </cell>
          <cell r="CZ148">
            <v>0</v>
          </cell>
        </row>
        <row r="149">
          <cell r="B149" t="str">
            <v>SS110</v>
          </cell>
          <cell r="BZ149">
            <v>0</v>
          </cell>
          <cell r="CA149">
            <v>0</v>
          </cell>
          <cell r="CF149">
            <v>0</v>
          </cell>
          <cell r="CJ149">
            <v>0</v>
          </cell>
          <cell r="CK149">
            <v>0</v>
          </cell>
          <cell r="CP149">
            <v>0</v>
          </cell>
          <cell r="CT149">
            <v>0</v>
          </cell>
          <cell r="CU149">
            <v>0</v>
          </cell>
          <cell r="CZ149">
            <v>0</v>
          </cell>
        </row>
        <row r="150">
          <cell r="B150" t="str">
            <v>SS111</v>
          </cell>
          <cell r="BZ150">
            <v>0</v>
          </cell>
          <cell r="CA150">
            <v>0</v>
          </cell>
          <cell r="CF150">
            <v>0</v>
          </cell>
          <cell r="CJ150">
            <v>0</v>
          </cell>
          <cell r="CK150">
            <v>0</v>
          </cell>
          <cell r="CP150">
            <v>0</v>
          </cell>
          <cell r="CT150">
            <v>0</v>
          </cell>
          <cell r="CU150">
            <v>0</v>
          </cell>
          <cell r="CZ150">
            <v>0</v>
          </cell>
        </row>
        <row r="151">
          <cell r="B151" t="str">
            <v>SS112</v>
          </cell>
          <cell r="BZ151">
            <v>0</v>
          </cell>
          <cell r="CA151">
            <v>0</v>
          </cell>
          <cell r="CF151">
            <v>0</v>
          </cell>
          <cell r="CJ151">
            <v>0</v>
          </cell>
          <cell r="CK151">
            <v>0</v>
          </cell>
          <cell r="CP151">
            <v>0</v>
          </cell>
          <cell r="CT151">
            <v>0</v>
          </cell>
          <cell r="CU151">
            <v>0</v>
          </cell>
          <cell r="CZ151">
            <v>0</v>
          </cell>
        </row>
        <row r="152">
          <cell r="B152" t="str">
            <v>SS113</v>
          </cell>
          <cell r="BZ152">
            <v>0</v>
          </cell>
          <cell r="CA152">
            <v>0</v>
          </cell>
          <cell r="CF152">
            <v>0</v>
          </cell>
          <cell r="CJ152">
            <v>0</v>
          </cell>
          <cell r="CK152">
            <v>0</v>
          </cell>
          <cell r="CP152">
            <v>0</v>
          </cell>
          <cell r="CT152">
            <v>0</v>
          </cell>
          <cell r="CU152">
            <v>0</v>
          </cell>
          <cell r="CZ152">
            <v>0</v>
          </cell>
        </row>
        <row r="153">
          <cell r="B153" t="str">
            <v>SS114</v>
          </cell>
          <cell r="BZ153">
            <v>0</v>
          </cell>
          <cell r="CA153">
            <v>0</v>
          </cell>
          <cell r="CF153">
            <v>0</v>
          </cell>
          <cell r="CJ153">
            <v>0</v>
          </cell>
          <cell r="CK153">
            <v>0</v>
          </cell>
          <cell r="CP153">
            <v>0</v>
          </cell>
          <cell r="CT153">
            <v>0</v>
          </cell>
          <cell r="CU153">
            <v>0</v>
          </cell>
          <cell r="CZ153">
            <v>0</v>
          </cell>
        </row>
        <row r="154">
          <cell r="B154" t="str">
            <v>SS116</v>
          </cell>
          <cell r="BZ154">
            <v>0</v>
          </cell>
          <cell r="CA154">
            <v>0</v>
          </cell>
          <cell r="CF154">
            <v>0</v>
          </cell>
          <cell r="CJ154">
            <v>0</v>
          </cell>
          <cell r="CK154">
            <v>0</v>
          </cell>
          <cell r="CP154">
            <v>0</v>
          </cell>
          <cell r="CT154">
            <v>0</v>
          </cell>
          <cell r="CU154">
            <v>0</v>
          </cell>
          <cell r="CZ154">
            <v>0</v>
          </cell>
        </row>
        <row r="155">
          <cell r="B155" t="str">
            <v>SS124</v>
          </cell>
          <cell r="BZ155">
            <v>0</v>
          </cell>
          <cell r="CA155">
            <v>0</v>
          </cell>
          <cell r="CF155">
            <v>0</v>
          </cell>
          <cell r="CJ155">
            <v>0</v>
          </cell>
          <cell r="CK155">
            <v>0</v>
          </cell>
          <cell r="CP155">
            <v>0</v>
          </cell>
          <cell r="CT155">
            <v>0</v>
          </cell>
          <cell r="CU155">
            <v>0</v>
          </cell>
          <cell r="CZ155">
            <v>0</v>
          </cell>
        </row>
        <row r="156">
          <cell r="B156" t="str">
            <v>SS125</v>
          </cell>
          <cell r="BZ156">
            <v>-7.697609432295204</v>
          </cell>
          <cell r="CA156">
            <v>-6.8350006318325676</v>
          </cell>
          <cell r="CF156">
            <v>0</v>
          </cell>
          <cell r="CJ156">
            <v>1.5306897828995161</v>
          </cell>
          <cell r="CK156">
            <v>1.813372372099654</v>
          </cell>
          <cell r="CP156">
            <v>0</v>
          </cell>
          <cell r="CT156">
            <v>-3.2126827901323769</v>
          </cell>
          <cell r="CU156">
            <v>-2.9572271203533709</v>
          </cell>
          <cell r="CZ156">
            <v>0</v>
          </cell>
        </row>
        <row r="157">
          <cell r="B157" t="str">
            <v>SS126</v>
          </cell>
          <cell r="BZ157">
            <v>-9.6740725238764664</v>
          </cell>
          <cell r="CA157">
            <v>-5.2366082246374717</v>
          </cell>
          <cell r="CF157">
            <v>0</v>
          </cell>
          <cell r="CJ157">
            <v>1.4329772291740541</v>
          </cell>
          <cell r="CK157">
            <v>1.3893079444414638</v>
          </cell>
          <cell r="CP157">
            <v>0</v>
          </cell>
          <cell r="CT157">
            <v>-2.4410848470954902</v>
          </cell>
          <cell r="CU157">
            <v>-2.2656676560410878</v>
          </cell>
          <cell r="CZ157">
            <v>0</v>
          </cell>
        </row>
        <row r="158">
          <cell r="B158" t="str">
            <v>SS127</v>
          </cell>
          <cell r="BZ158">
            <v>-11.002065865838381</v>
          </cell>
          <cell r="CA158">
            <v>-8.2581475479390889</v>
          </cell>
          <cell r="CF158">
            <v>-6.129216363967755</v>
          </cell>
          <cell r="CJ158">
            <v>1.3677987034931349</v>
          </cell>
          <cell r="CK158">
            <v>2.1909429734961412</v>
          </cell>
          <cell r="CP158">
            <v>1.0687309734114439</v>
          </cell>
          <cell r="CT158">
            <v>-3.9191752862037643</v>
          </cell>
          <cell r="CU158">
            <v>-3.5729649795361409</v>
          </cell>
          <cell r="CZ158">
            <v>-2.7298951497506314</v>
          </cell>
        </row>
        <row r="159">
          <cell r="B159" t="str">
            <v>SS128</v>
          </cell>
          <cell r="BZ159">
            <v>-11.85665780767928</v>
          </cell>
          <cell r="CA159">
            <v>-8.8556804046277779</v>
          </cell>
          <cell r="CF159">
            <v>-6.5727066433511379</v>
          </cell>
          <cell r="CJ159">
            <v>1.4791123378936646</v>
          </cell>
          <cell r="CK159">
            <v>2.3494725233976652</v>
          </cell>
          <cell r="CP159">
            <v>1.1460608912734214</v>
          </cell>
          <cell r="CT159">
            <v>-4.2017912954911996</v>
          </cell>
          <cell r="CU159">
            <v>-3.8314931735018303</v>
          </cell>
          <cell r="CZ159">
            <v>-2.9274215366094096</v>
          </cell>
        </row>
        <row r="160">
          <cell r="B160" t="str">
            <v>SS129</v>
          </cell>
          <cell r="BZ160">
            <v>-11.045621660288317</v>
          </cell>
          <cell r="CA160">
            <v>-8.4464882006908653</v>
          </cell>
          <cell r="CF160">
            <v>-6.2690032355567276</v>
          </cell>
          <cell r="CJ160">
            <v>1.2876583137054776</v>
          </cell>
          <cell r="CK160">
            <v>2.2409110356280846</v>
          </cell>
          <cell r="CP160">
            <v>1.0931051430396657</v>
          </cell>
          <cell r="CT160">
            <v>-4.0172426846787905</v>
          </cell>
          <cell r="CU160">
            <v>-3.6544523291625119</v>
          </cell>
          <cell r="CZ160">
            <v>-2.7921549037043194</v>
          </cell>
        </row>
        <row r="161">
          <cell r="B161" t="str">
            <v>SS130</v>
          </cell>
          <cell r="BZ161">
            <v>-9.3886929265530554</v>
          </cell>
          <cell r="CA161">
            <v>-6.5557204290362536</v>
          </cell>
          <cell r="CF161">
            <v>-4.8656709871058705</v>
          </cell>
          <cell r="CJ161">
            <v>1.5723625255979254</v>
          </cell>
          <cell r="CK161">
            <v>1.7392774259387727</v>
          </cell>
          <cell r="CP161">
            <v>0.84841078884400678</v>
          </cell>
          <cell r="CT161">
            <v>-3.0732826540720466</v>
          </cell>
          <cell r="CU161">
            <v>-2.8363939215910157</v>
          </cell>
          <cell r="CZ161">
            <v>-2.1671239583038751</v>
          </cell>
        </row>
        <row r="162">
          <cell r="B162" t="str">
            <v>SS131</v>
          </cell>
          <cell r="BZ162">
            <v>-11.394072584350271</v>
          </cell>
          <cell r="CA162">
            <v>-6.939919957988403</v>
          </cell>
          <cell r="CF162">
            <v>-5.1508247732561196</v>
          </cell>
          <cell r="CJ162">
            <v>1.3682968447130432</v>
          </cell>
          <cell r="CK162">
            <v>1.841208186256601</v>
          </cell>
          <cell r="CP162">
            <v>0.89813210154490697</v>
          </cell>
          <cell r="CT162">
            <v>-3.2764978224185755</v>
          </cell>
          <cell r="CU162">
            <v>-3.0026214507228839</v>
          </cell>
          <cell r="CZ162">
            <v>-2.2941287647128741</v>
          </cell>
        </row>
        <row r="163">
          <cell r="B163" t="str">
            <v>SS132</v>
          </cell>
          <cell r="BZ163">
            <v>-10.650096070683563</v>
          </cell>
          <cell r="CA163">
            <v>-7.5392399885895376</v>
          </cell>
          <cell r="CF163">
            <v>-5.5956414972841193</v>
          </cell>
          <cell r="CJ163">
            <v>1.5359399718825457</v>
          </cell>
          <cell r="CK163">
            <v>2.0002118856090956</v>
          </cell>
          <cell r="CP163">
            <v>0.97569330712655955</v>
          </cell>
          <cell r="CT163">
            <v>-3.5555913821568117</v>
          </cell>
          <cell r="CU163">
            <v>-3.2619228822414792</v>
          </cell>
          <cell r="CZ163">
            <v>-2.4922459375036095</v>
          </cell>
        </row>
        <row r="164">
          <cell r="B164" t="str">
            <v>SS133</v>
          </cell>
          <cell r="BZ164">
            <v>-11.921823824546861</v>
          </cell>
          <cell r="CA164">
            <v>-8.5683100545922848</v>
          </cell>
          <cell r="CF164">
            <v>-6.3594196995502568</v>
          </cell>
          <cell r="CJ164">
            <v>1.3720624477021026</v>
          </cell>
          <cell r="CK164">
            <v>2.2732312058931705</v>
          </cell>
          <cell r="CP164">
            <v>1.1088707596924399</v>
          </cell>
          <cell r="CT164">
            <v>-4.0700475617005631</v>
          </cell>
          <cell r="CU164">
            <v>-3.7071596966689904</v>
          </cell>
          <cell r="CZ164">
            <v>-2.8324255438410555</v>
          </cell>
        </row>
        <row r="165">
          <cell r="B165" t="str">
            <v>SS134</v>
          </cell>
          <cell r="BZ165">
            <v>-15.189525581722576</v>
          </cell>
          <cell r="CA165">
            <v>-10.848303747794477</v>
          </cell>
          <cell r="CF165">
            <v>-8.0516363344547344</v>
          </cell>
          <cell r="CJ165">
            <v>2.1276714553460438</v>
          </cell>
          <cell r="CK165">
            <v>2.8781291122018922</v>
          </cell>
          <cell r="CP165">
            <v>1.4039369188961506</v>
          </cell>
          <cell r="CT165">
            <v>-5.1226115829487338</v>
          </cell>
          <cell r="CU165">
            <v>-4.6936203492650694</v>
          </cell>
          <cell r="CZ165">
            <v>-3.5861228698337344</v>
          </cell>
        </row>
        <row r="166">
          <cell r="B166" t="str">
            <v>SS135</v>
          </cell>
          <cell r="BZ166">
            <v>-11.949486970261646</v>
          </cell>
          <cell r="CA166">
            <v>-8.7013343592580412</v>
          </cell>
          <cell r="CF166">
            <v>-6.4581506486196085</v>
          </cell>
          <cell r="CJ166">
            <v>1.6237620464325817</v>
          </cell>
          <cell r="CK166">
            <v>2.3085234628938802</v>
          </cell>
          <cell r="CP166">
            <v>1.1260861453206961</v>
          </cell>
          <cell r="CT166">
            <v>-4.1152646098143899</v>
          </cell>
          <cell r="CU166">
            <v>-3.7647139095525448</v>
          </cell>
          <cell r="CZ166">
            <v>-2.8763993771974983</v>
          </cell>
        </row>
        <row r="167">
          <cell r="B167" t="str">
            <v>SS136</v>
          </cell>
          <cell r="BZ167">
            <v>-9.6239146117868888</v>
          </cell>
          <cell r="CA167">
            <v>-9.2638254141789407</v>
          </cell>
          <cell r="CF167">
            <v>-6.8756328210309103</v>
          </cell>
          <cell r="CJ167">
            <v>1.6487219419268309</v>
          </cell>
          <cell r="CK167">
            <v>2.4577561833410866</v>
          </cell>
          <cell r="CP167">
            <v>1.1988811164896078</v>
          </cell>
          <cell r="CT167">
            <v>-4.3875332617006126</v>
          </cell>
          <cell r="CU167">
            <v>-4.0080809393698162</v>
          </cell>
          <cell r="CZ167">
            <v>-3.062341998553288</v>
          </cell>
        </row>
        <row r="168">
          <cell r="B168" t="str">
            <v>SS137</v>
          </cell>
          <cell r="BZ168">
            <v>-11.878879693863439</v>
          </cell>
          <cell r="CA168">
            <v>-6.4305592808768024</v>
          </cell>
          <cell r="CF168">
            <v>-4.7727760911284625</v>
          </cell>
          <cell r="CJ168">
            <v>1.4108425213549753</v>
          </cell>
          <cell r="CK168">
            <v>1.7060713180891871</v>
          </cell>
          <cell r="CP168">
            <v>0.83221301628917699</v>
          </cell>
          <cell r="CT168">
            <v>-3.0248649022438361</v>
          </cell>
          <cell r="CU168">
            <v>-2.7822417771087027</v>
          </cell>
          <cell r="CZ168">
            <v>-2.1257494479413208</v>
          </cell>
        </row>
        <row r="169">
          <cell r="B169" t="str">
            <v>SS138</v>
          </cell>
          <cell r="BZ169">
            <v>-13.570616612222834</v>
          </cell>
          <cell r="CA169">
            <v>-8.1328358444290885</v>
          </cell>
          <cell r="CF169">
            <v>-6.0362097254581473</v>
          </cell>
          <cell r="CJ169">
            <v>1.9352424680729665</v>
          </cell>
          <cell r="CK169">
            <v>2.1576969222832894</v>
          </cell>
          <cell r="CP169">
            <v>1.0525137166847203</v>
          </cell>
          <cell r="CT169">
            <v>-3.813824964370335</v>
          </cell>
          <cell r="CU169">
            <v>-3.5187476958695414</v>
          </cell>
          <cell r="CZ169">
            <v>-2.688470870318338</v>
          </cell>
        </row>
        <row r="170">
          <cell r="B170" t="str">
            <v>SS141</v>
          </cell>
          <cell r="BZ170">
            <v>0</v>
          </cell>
          <cell r="CA170">
            <v>0</v>
          </cell>
          <cell r="CF170">
            <v>0</v>
          </cell>
          <cell r="CJ170">
            <v>0</v>
          </cell>
          <cell r="CK170">
            <v>0</v>
          </cell>
          <cell r="CP170">
            <v>0</v>
          </cell>
          <cell r="CT170">
            <v>0</v>
          </cell>
          <cell r="CU170">
            <v>0</v>
          </cell>
          <cell r="CZ170">
            <v>0</v>
          </cell>
        </row>
        <row r="171">
          <cell r="B171" t="str">
            <v>SS143</v>
          </cell>
          <cell r="BZ171">
            <v>0</v>
          </cell>
          <cell r="CA171">
            <v>0</v>
          </cell>
          <cell r="CF171">
            <v>0</v>
          </cell>
          <cell r="CJ171">
            <v>0</v>
          </cell>
          <cell r="CK171">
            <v>0</v>
          </cell>
          <cell r="CP171">
            <v>0</v>
          </cell>
          <cell r="CT171">
            <v>0</v>
          </cell>
          <cell r="CU171">
            <v>0</v>
          </cell>
          <cell r="CZ171">
            <v>0</v>
          </cell>
        </row>
        <row r="172">
          <cell r="B172" t="str">
            <v>SS144</v>
          </cell>
          <cell r="BZ172">
            <v>0</v>
          </cell>
          <cell r="CA172">
            <v>0</v>
          </cell>
          <cell r="CF172">
            <v>0</v>
          </cell>
          <cell r="CJ172">
            <v>0</v>
          </cell>
          <cell r="CK172">
            <v>0</v>
          </cell>
          <cell r="CP172">
            <v>0</v>
          </cell>
          <cell r="CT172">
            <v>0</v>
          </cell>
          <cell r="CU172">
            <v>0</v>
          </cell>
          <cell r="CZ172">
            <v>0</v>
          </cell>
        </row>
        <row r="173">
          <cell r="B173" t="str">
            <v>SS145</v>
          </cell>
          <cell r="BZ173">
            <v>0</v>
          </cell>
          <cell r="CA173">
            <v>0</v>
          </cell>
          <cell r="CF173">
            <v>0</v>
          </cell>
          <cell r="CJ173">
            <v>0</v>
          </cell>
          <cell r="CK173">
            <v>0</v>
          </cell>
          <cell r="CP173">
            <v>0</v>
          </cell>
          <cell r="CT173">
            <v>0</v>
          </cell>
          <cell r="CU173">
            <v>0</v>
          </cell>
          <cell r="CZ173">
            <v>0</v>
          </cell>
        </row>
        <row r="174">
          <cell r="B174" t="str">
            <v>SS146</v>
          </cell>
          <cell r="BZ174">
            <v>0</v>
          </cell>
          <cell r="CA174">
            <v>0</v>
          </cell>
          <cell r="CF174">
            <v>0</v>
          </cell>
          <cell r="CJ174">
            <v>0</v>
          </cell>
          <cell r="CK174">
            <v>0</v>
          </cell>
          <cell r="CP174">
            <v>0</v>
          </cell>
          <cell r="CT174">
            <v>0</v>
          </cell>
          <cell r="CU174">
            <v>0</v>
          </cell>
          <cell r="CZ174">
            <v>0</v>
          </cell>
        </row>
        <row r="175">
          <cell r="B175" t="str">
            <v>SS149</v>
          </cell>
          <cell r="BZ175">
            <v>0</v>
          </cell>
          <cell r="CA175">
            <v>0</v>
          </cell>
          <cell r="CF175">
            <v>0</v>
          </cell>
          <cell r="CJ175">
            <v>0</v>
          </cell>
          <cell r="CK175">
            <v>0</v>
          </cell>
          <cell r="CP175">
            <v>0</v>
          </cell>
          <cell r="CT175">
            <v>0</v>
          </cell>
          <cell r="CU175">
            <v>0</v>
          </cell>
          <cell r="CZ175">
            <v>0</v>
          </cell>
        </row>
        <row r="176">
          <cell r="B176" t="str">
            <v>SS157</v>
          </cell>
          <cell r="BZ176">
            <v>0</v>
          </cell>
          <cell r="CA176">
            <v>0</v>
          </cell>
          <cell r="CF176">
            <v>0</v>
          </cell>
          <cell r="CJ176">
            <v>0</v>
          </cell>
          <cell r="CK176">
            <v>0</v>
          </cell>
          <cell r="CP176">
            <v>0</v>
          </cell>
          <cell r="CT176">
            <v>0</v>
          </cell>
          <cell r="CU176">
            <v>0</v>
          </cell>
          <cell r="CZ176">
            <v>0</v>
          </cell>
        </row>
        <row r="177">
          <cell r="B177" t="str">
            <v>SS158</v>
          </cell>
          <cell r="BZ177">
            <v>0</v>
          </cell>
          <cell r="CA177">
            <v>0</v>
          </cell>
          <cell r="CF177">
            <v>0</v>
          </cell>
          <cell r="CJ177">
            <v>0</v>
          </cell>
          <cell r="CK177">
            <v>0</v>
          </cell>
          <cell r="CP177">
            <v>0</v>
          </cell>
          <cell r="CT177">
            <v>0</v>
          </cell>
          <cell r="CU177">
            <v>0</v>
          </cell>
          <cell r="CZ177">
            <v>0</v>
          </cell>
        </row>
        <row r="178">
          <cell r="B178" t="str">
            <v>SS159</v>
          </cell>
          <cell r="BZ178">
            <v>0</v>
          </cell>
          <cell r="CA178">
            <v>0</v>
          </cell>
          <cell r="CF178">
            <v>0</v>
          </cell>
          <cell r="CJ178">
            <v>0</v>
          </cell>
          <cell r="CK178">
            <v>0</v>
          </cell>
          <cell r="CP178">
            <v>0</v>
          </cell>
          <cell r="CT178">
            <v>0</v>
          </cell>
          <cell r="CU178">
            <v>0</v>
          </cell>
          <cell r="CZ178">
            <v>0</v>
          </cell>
        </row>
        <row r="179">
          <cell r="B179" t="str">
            <v>SS160</v>
          </cell>
          <cell r="BZ179">
            <v>0</v>
          </cell>
          <cell r="CA179">
            <v>0</v>
          </cell>
          <cell r="CF179">
            <v>0</v>
          </cell>
          <cell r="CJ179">
            <v>0</v>
          </cell>
          <cell r="CK179">
            <v>0</v>
          </cell>
          <cell r="CP179">
            <v>0</v>
          </cell>
          <cell r="CT179">
            <v>0</v>
          </cell>
          <cell r="CU179">
            <v>0</v>
          </cell>
          <cell r="CZ179">
            <v>0</v>
          </cell>
        </row>
        <row r="180">
          <cell r="B180" t="str">
            <v>SS161</v>
          </cell>
          <cell r="BZ180">
            <v>0</v>
          </cell>
          <cell r="CA180">
            <v>0</v>
          </cell>
          <cell r="CF180">
            <v>0</v>
          </cell>
          <cell r="CJ180">
            <v>0</v>
          </cell>
          <cell r="CK180">
            <v>0</v>
          </cell>
          <cell r="CP180">
            <v>0</v>
          </cell>
          <cell r="CT180">
            <v>0</v>
          </cell>
          <cell r="CU180">
            <v>0</v>
          </cell>
          <cell r="CZ180">
            <v>0</v>
          </cell>
        </row>
        <row r="181">
          <cell r="B181" t="str">
            <v>SS162</v>
          </cell>
          <cell r="BZ181">
            <v>0</v>
          </cell>
          <cell r="CA181">
            <v>0</v>
          </cell>
          <cell r="CF181">
            <v>0</v>
          </cell>
          <cell r="CJ181">
            <v>0</v>
          </cell>
          <cell r="CK181">
            <v>0</v>
          </cell>
          <cell r="CP181">
            <v>0</v>
          </cell>
          <cell r="CT181">
            <v>0</v>
          </cell>
          <cell r="CU181">
            <v>0</v>
          </cell>
          <cell r="CZ181">
            <v>0</v>
          </cell>
        </row>
        <row r="182">
          <cell r="B182" t="str">
            <v>SS163</v>
          </cell>
          <cell r="BZ182">
            <v>0</v>
          </cell>
          <cell r="CA182">
            <v>0</v>
          </cell>
          <cell r="CF182">
            <v>0</v>
          </cell>
          <cell r="CJ182">
            <v>0</v>
          </cell>
          <cell r="CK182">
            <v>0</v>
          </cell>
          <cell r="CP182">
            <v>0</v>
          </cell>
          <cell r="CT182">
            <v>0</v>
          </cell>
          <cell r="CU182">
            <v>0</v>
          </cell>
          <cell r="CZ182">
            <v>0</v>
          </cell>
        </row>
        <row r="183">
          <cell r="B183" t="str">
            <v>SS164</v>
          </cell>
          <cell r="BZ183">
            <v>0</v>
          </cell>
          <cell r="CA183">
            <v>0</v>
          </cell>
          <cell r="CF183">
            <v>0</v>
          </cell>
          <cell r="CJ183">
            <v>0</v>
          </cell>
          <cell r="CK183">
            <v>0</v>
          </cell>
          <cell r="CP183">
            <v>0</v>
          </cell>
          <cell r="CT183">
            <v>0</v>
          </cell>
          <cell r="CU183">
            <v>0</v>
          </cell>
          <cell r="CZ183">
            <v>0</v>
          </cell>
        </row>
        <row r="184">
          <cell r="B184" t="str">
            <v>SS165</v>
          </cell>
          <cell r="BZ184">
            <v>0</v>
          </cell>
          <cell r="CA184">
            <v>0</v>
          </cell>
          <cell r="CF184">
            <v>0</v>
          </cell>
          <cell r="CJ184">
            <v>0</v>
          </cell>
          <cell r="CK184">
            <v>0</v>
          </cell>
          <cell r="CP184">
            <v>0</v>
          </cell>
          <cell r="CT184">
            <v>0</v>
          </cell>
          <cell r="CU184">
            <v>0</v>
          </cell>
          <cell r="CZ184">
            <v>0</v>
          </cell>
        </row>
        <row r="185">
          <cell r="B185" t="str">
            <v>SS166</v>
          </cell>
          <cell r="BZ185">
            <v>0</v>
          </cell>
          <cell r="CA185">
            <v>0</v>
          </cell>
          <cell r="CF185">
            <v>0</v>
          </cell>
          <cell r="CJ185">
            <v>0</v>
          </cell>
          <cell r="CK185">
            <v>0</v>
          </cell>
          <cell r="CP185">
            <v>0</v>
          </cell>
          <cell r="CT185">
            <v>0</v>
          </cell>
          <cell r="CU185">
            <v>0</v>
          </cell>
          <cell r="CZ185">
            <v>0</v>
          </cell>
        </row>
        <row r="186">
          <cell r="B186" t="str">
            <v>SS167</v>
          </cell>
          <cell r="BZ186">
            <v>0</v>
          </cell>
          <cell r="CA186">
            <v>0</v>
          </cell>
          <cell r="CF186">
            <v>0</v>
          </cell>
          <cell r="CJ186">
            <v>0</v>
          </cell>
          <cell r="CK186">
            <v>0</v>
          </cell>
          <cell r="CP186">
            <v>0</v>
          </cell>
          <cell r="CT186">
            <v>0</v>
          </cell>
          <cell r="CU186">
            <v>0</v>
          </cell>
          <cell r="CZ186">
            <v>0</v>
          </cell>
        </row>
        <row r="187">
          <cell r="B187" t="str">
            <v>SS168</v>
          </cell>
          <cell r="BZ187">
            <v>0</v>
          </cell>
          <cell r="CA187">
            <v>0</v>
          </cell>
          <cell r="CF187">
            <v>0</v>
          </cell>
          <cell r="CJ187">
            <v>0</v>
          </cell>
          <cell r="CK187">
            <v>0</v>
          </cell>
          <cell r="CP187">
            <v>0</v>
          </cell>
          <cell r="CT187">
            <v>0</v>
          </cell>
          <cell r="CU187">
            <v>0</v>
          </cell>
          <cell r="CZ187">
            <v>0</v>
          </cell>
        </row>
        <row r="188">
          <cell r="B188" t="str">
            <v>SS169</v>
          </cell>
          <cell r="BZ188">
            <v>0</v>
          </cell>
          <cell r="CA188">
            <v>0</v>
          </cell>
          <cell r="CF188">
            <v>0</v>
          </cell>
          <cell r="CJ188">
            <v>0</v>
          </cell>
          <cell r="CK188">
            <v>0</v>
          </cell>
          <cell r="CP188">
            <v>0</v>
          </cell>
          <cell r="CT188">
            <v>0</v>
          </cell>
          <cell r="CU188">
            <v>0</v>
          </cell>
          <cell r="CZ188">
            <v>0</v>
          </cell>
        </row>
        <row r="189">
          <cell r="B189" t="str">
            <v>SS170</v>
          </cell>
          <cell r="BZ189">
            <v>0</v>
          </cell>
          <cell r="CA189">
            <v>0</v>
          </cell>
          <cell r="CF189">
            <v>0</v>
          </cell>
          <cell r="CJ189">
            <v>0</v>
          </cell>
          <cell r="CK189">
            <v>0</v>
          </cell>
          <cell r="CP189">
            <v>0</v>
          </cell>
          <cell r="CT189">
            <v>0</v>
          </cell>
          <cell r="CU189">
            <v>0</v>
          </cell>
          <cell r="CZ189">
            <v>0</v>
          </cell>
        </row>
        <row r="190">
          <cell r="B190" t="str">
            <v>SS200</v>
          </cell>
          <cell r="BZ190">
            <v>0</v>
          </cell>
          <cell r="CA190">
            <v>0</v>
          </cell>
          <cell r="CF190">
            <v>0</v>
          </cell>
          <cell r="CJ190">
            <v>0</v>
          </cell>
          <cell r="CK190">
            <v>0</v>
          </cell>
          <cell r="CP190">
            <v>0</v>
          </cell>
          <cell r="CT190">
            <v>0</v>
          </cell>
          <cell r="CU190">
            <v>0</v>
          </cell>
          <cell r="CZ190">
            <v>0</v>
          </cell>
        </row>
        <row r="191">
          <cell r="B191" t="str">
            <v>SS201</v>
          </cell>
          <cell r="BZ191">
            <v>0</v>
          </cell>
          <cell r="CA191">
            <v>0</v>
          </cell>
          <cell r="CF191">
            <v>0</v>
          </cell>
          <cell r="CJ191">
            <v>0</v>
          </cell>
          <cell r="CK191">
            <v>0</v>
          </cell>
          <cell r="CP191">
            <v>0</v>
          </cell>
          <cell r="CT191">
            <v>0</v>
          </cell>
          <cell r="CU191">
            <v>0</v>
          </cell>
          <cell r="CZ191">
            <v>0</v>
          </cell>
        </row>
        <row r="192">
          <cell r="B192" t="str">
            <v>SS202</v>
          </cell>
          <cell r="BZ192">
            <v>0</v>
          </cell>
          <cell r="CA192">
            <v>0</v>
          </cell>
          <cell r="CF192">
            <v>0</v>
          </cell>
          <cell r="CJ192">
            <v>0</v>
          </cell>
          <cell r="CK192">
            <v>0</v>
          </cell>
          <cell r="CP192">
            <v>0</v>
          </cell>
          <cell r="CT192">
            <v>0</v>
          </cell>
          <cell r="CU192">
            <v>0</v>
          </cell>
          <cell r="CZ192">
            <v>0</v>
          </cell>
        </row>
        <row r="193">
          <cell r="B193" t="str">
            <v>SS203</v>
          </cell>
          <cell r="BZ193">
            <v>0</v>
          </cell>
          <cell r="CA193">
            <v>0</v>
          </cell>
          <cell r="CF193">
            <v>0</v>
          </cell>
          <cell r="CJ193">
            <v>0</v>
          </cell>
          <cell r="CK193">
            <v>0</v>
          </cell>
          <cell r="CP193">
            <v>0</v>
          </cell>
          <cell r="CT193">
            <v>0</v>
          </cell>
          <cell r="CU193">
            <v>0</v>
          </cell>
          <cell r="CZ193">
            <v>0</v>
          </cell>
        </row>
        <row r="194">
          <cell r="B194" t="str">
            <v>SS204</v>
          </cell>
          <cell r="BZ194">
            <v>0</v>
          </cell>
          <cell r="CA194">
            <v>0</v>
          </cell>
          <cell r="CF194">
            <v>0</v>
          </cell>
          <cell r="CJ194">
            <v>0</v>
          </cell>
          <cell r="CK194">
            <v>0</v>
          </cell>
          <cell r="CP194">
            <v>0</v>
          </cell>
          <cell r="CT194">
            <v>0</v>
          </cell>
          <cell r="CU194">
            <v>0</v>
          </cell>
          <cell r="CZ194">
            <v>0</v>
          </cell>
        </row>
        <row r="195">
          <cell r="B195" t="str">
            <v>SS205</v>
          </cell>
          <cell r="BZ195">
            <v>0</v>
          </cell>
          <cell r="CA195">
            <v>0</v>
          </cell>
          <cell r="CF195">
            <v>0</v>
          </cell>
          <cell r="CJ195">
            <v>0</v>
          </cell>
          <cell r="CK195">
            <v>0</v>
          </cell>
          <cell r="CP195">
            <v>0</v>
          </cell>
          <cell r="CT195">
            <v>0</v>
          </cell>
          <cell r="CU195">
            <v>0</v>
          </cell>
          <cell r="CZ195">
            <v>0</v>
          </cell>
        </row>
        <row r="196">
          <cell r="B196" t="str">
            <v>SS206</v>
          </cell>
          <cell r="BZ196">
            <v>0</v>
          </cell>
          <cell r="CA196">
            <v>0</v>
          </cell>
          <cell r="CF196">
            <v>0</v>
          </cell>
          <cell r="CJ196">
            <v>0</v>
          </cell>
          <cell r="CK196">
            <v>0</v>
          </cell>
          <cell r="CP196">
            <v>0</v>
          </cell>
          <cell r="CT196">
            <v>0</v>
          </cell>
          <cell r="CU196">
            <v>0</v>
          </cell>
          <cell r="CZ196">
            <v>0</v>
          </cell>
        </row>
        <row r="197">
          <cell r="B197" t="str">
            <v>SS207</v>
          </cell>
          <cell r="BZ197">
            <v>0</v>
          </cell>
          <cell r="CA197">
            <v>0</v>
          </cell>
          <cell r="CF197">
            <v>0</v>
          </cell>
          <cell r="CJ197">
            <v>0</v>
          </cell>
          <cell r="CK197">
            <v>0</v>
          </cell>
          <cell r="CP197">
            <v>0</v>
          </cell>
          <cell r="CT197">
            <v>0</v>
          </cell>
          <cell r="CU197">
            <v>0</v>
          </cell>
          <cell r="CZ197">
            <v>0</v>
          </cell>
        </row>
        <row r="198">
          <cell r="B198" t="str">
            <v>SS208</v>
          </cell>
          <cell r="BZ198">
            <v>0</v>
          </cell>
          <cell r="CA198">
            <v>0</v>
          </cell>
          <cell r="CF198">
            <v>0</v>
          </cell>
          <cell r="CJ198">
            <v>0</v>
          </cell>
          <cell r="CK198">
            <v>0</v>
          </cell>
          <cell r="CP198">
            <v>0</v>
          </cell>
          <cell r="CT198">
            <v>0</v>
          </cell>
          <cell r="CU198">
            <v>0</v>
          </cell>
          <cell r="CZ198">
            <v>0</v>
          </cell>
        </row>
        <row r="199">
          <cell r="B199" t="str">
            <v>SS210</v>
          </cell>
          <cell r="BZ199">
            <v>0</v>
          </cell>
          <cell r="CA199">
            <v>0</v>
          </cell>
          <cell r="CF199">
            <v>0</v>
          </cell>
          <cell r="CJ199">
            <v>0</v>
          </cell>
          <cell r="CK199">
            <v>0</v>
          </cell>
          <cell r="CP199">
            <v>0</v>
          </cell>
          <cell r="CT199">
            <v>0</v>
          </cell>
          <cell r="CU199">
            <v>0</v>
          </cell>
          <cell r="CZ199">
            <v>0</v>
          </cell>
        </row>
        <row r="200">
          <cell r="B200" t="str">
            <v>SS211</v>
          </cell>
          <cell r="BZ200">
            <v>0</v>
          </cell>
          <cell r="CA200">
            <v>0</v>
          </cell>
          <cell r="CF200">
            <v>0</v>
          </cell>
          <cell r="CJ200">
            <v>0</v>
          </cell>
          <cell r="CK200">
            <v>0</v>
          </cell>
          <cell r="CP200">
            <v>0</v>
          </cell>
          <cell r="CT200">
            <v>0</v>
          </cell>
          <cell r="CU200">
            <v>0</v>
          </cell>
          <cell r="CZ200">
            <v>0</v>
          </cell>
        </row>
        <row r="201">
          <cell r="B201" t="str">
            <v>SS212</v>
          </cell>
          <cell r="BZ201">
            <v>0</v>
          </cell>
          <cell r="CA201">
            <v>0</v>
          </cell>
          <cell r="CF201">
            <v>0</v>
          </cell>
          <cell r="CJ201">
            <v>0</v>
          </cell>
          <cell r="CK201">
            <v>0</v>
          </cell>
          <cell r="CP201">
            <v>0</v>
          </cell>
          <cell r="CT201">
            <v>0</v>
          </cell>
          <cell r="CU201">
            <v>0</v>
          </cell>
          <cell r="CZ201">
            <v>0</v>
          </cell>
        </row>
        <row r="202">
          <cell r="B202" t="str">
            <v>SS213</v>
          </cell>
          <cell r="BZ202">
            <v>0</v>
          </cell>
          <cell r="CA202">
            <v>0</v>
          </cell>
          <cell r="CF202">
            <v>0</v>
          </cell>
          <cell r="CJ202">
            <v>0</v>
          </cell>
          <cell r="CK202">
            <v>0</v>
          </cell>
          <cell r="CP202">
            <v>0</v>
          </cell>
          <cell r="CT202">
            <v>0</v>
          </cell>
          <cell r="CU202">
            <v>0</v>
          </cell>
          <cell r="CZ202">
            <v>0</v>
          </cell>
        </row>
        <row r="203">
          <cell r="B203" t="str">
            <v>SS214</v>
          </cell>
          <cell r="BZ203">
            <v>0</v>
          </cell>
          <cell r="CA203">
            <v>0</v>
          </cell>
          <cell r="CF203">
            <v>0</v>
          </cell>
          <cell r="CJ203">
            <v>0</v>
          </cell>
          <cell r="CK203">
            <v>0</v>
          </cell>
          <cell r="CP203">
            <v>0</v>
          </cell>
          <cell r="CT203">
            <v>0</v>
          </cell>
          <cell r="CU203">
            <v>0</v>
          </cell>
          <cell r="CZ203">
            <v>0</v>
          </cell>
        </row>
        <row r="204">
          <cell r="B204" t="str">
            <v>SS216</v>
          </cell>
          <cell r="BZ204">
            <v>0</v>
          </cell>
          <cell r="CA204">
            <v>0</v>
          </cell>
          <cell r="CF204">
            <v>0</v>
          </cell>
          <cell r="CJ204">
            <v>0</v>
          </cell>
          <cell r="CK204">
            <v>0</v>
          </cell>
          <cell r="CP204">
            <v>0</v>
          </cell>
          <cell r="CT204">
            <v>0</v>
          </cell>
          <cell r="CU204">
            <v>0</v>
          </cell>
          <cell r="CZ204">
            <v>0</v>
          </cell>
        </row>
        <row r="205">
          <cell r="B205" t="str">
            <v>SS219</v>
          </cell>
          <cell r="BZ205">
            <v>0</v>
          </cell>
          <cell r="CA205">
            <v>0</v>
          </cell>
          <cell r="CF205">
            <v>0</v>
          </cell>
          <cell r="CJ205">
            <v>0</v>
          </cell>
          <cell r="CK205">
            <v>0</v>
          </cell>
          <cell r="CP205">
            <v>0</v>
          </cell>
          <cell r="CT205">
            <v>0</v>
          </cell>
          <cell r="CU205">
            <v>0</v>
          </cell>
          <cell r="CZ205">
            <v>0</v>
          </cell>
        </row>
        <row r="206">
          <cell r="B206" t="str">
            <v>SS225</v>
          </cell>
          <cell r="BZ206">
            <v>-10.37117767652324</v>
          </cell>
          <cell r="CA206">
            <v>-6.6169173842847169</v>
          </cell>
          <cell r="CF206">
            <v>0</v>
          </cell>
          <cell r="CJ206">
            <v>1.3182425762613035</v>
          </cell>
          <cell r="CK206">
            <v>1.755513396333179</v>
          </cell>
          <cell r="CP206">
            <v>0</v>
          </cell>
          <cell r="CT206">
            <v>-3.1229376492290895</v>
          </cell>
          <cell r="CU206">
            <v>-2.8628713581695822</v>
          </cell>
          <cell r="CZ206">
            <v>0</v>
          </cell>
        </row>
        <row r="207">
          <cell r="B207" t="str">
            <v>SS226</v>
          </cell>
          <cell r="BZ207">
            <v>-12.515527822881481</v>
          </cell>
          <cell r="CA207">
            <v>-7.404470797285585</v>
          </cell>
          <cell r="CF207">
            <v>0</v>
          </cell>
          <cell r="CJ207">
            <v>1.6559759957373652</v>
          </cell>
          <cell r="CK207">
            <v>1.9644566982602278</v>
          </cell>
          <cell r="CP207">
            <v>0</v>
          </cell>
          <cell r="CT207">
            <v>-3.480528319726035</v>
          </cell>
          <cell r="CU207">
            <v>-3.2036137277907812</v>
          </cell>
          <cell r="CZ207">
            <v>0</v>
          </cell>
        </row>
        <row r="208">
          <cell r="B208" t="str">
            <v>SS227</v>
          </cell>
          <cell r="BZ208">
            <v>-12.061012729002103</v>
          </cell>
          <cell r="CA208">
            <v>-8.6342576958453883</v>
          </cell>
          <cell r="CF208">
            <v>-6.4083661926453646</v>
          </cell>
          <cell r="CJ208">
            <v>1.2420653939578716</v>
          </cell>
          <cell r="CK208">
            <v>2.290727565746681</v>
          </cell>
          <cell r="CP208">
            <v>1.1174053961131953</v>
          </cell>
          <cell r="CT208">
            <v>-4.1123369400100893</v>
          </cell>
          <cell r="CU208">
            <v>-3.7356925620982535</v>
          </cell>
          <cell r="CZ208">
            <v>-2.8542258501384721</v>
          </cell>
        </row>
        <row r="209">
          <cell r="B209" t="str">
            <v>SS228</v>
          </cell>
          <cell r="BZ209">
            <v>-12.075915012521758</v>
          </cell>
          <cell r="CA209">
            <v>-8.1525897403311003</v>
          </cell>
          <cell r="CF209">
            <v>-6.0508711130528665</v>
          </cell>
          <cell r="CJ209">
            <v>1.9931380876885347</v>
          </cell>
          <cell r="CK209">
            <v>2.1629377658471092</v>
          </cell>
          <cell r="CP209">
            <v>1.0550701738409372</v>
          </cell>
          <cell r="CT209">
            <v>-3.8189391701332225</v>
          </cell>
          <cell r="CU209">
            <v>-3.5272944041788286</v>
          </cell>
          <cell r="CZ209">
            <v>-2.6950009140477005</v>
          </cell>
        </row>
        <row r="210">
          <cell r="B210" t="str">
            <v>SS229</v>
          </cell>
          <cell r="BZ210">
            <v>-8.5812511296961862</v>
          </cell>
          <cell r="CA210">
            <v>-5.7146986111647511</v>
          </cell>
          <cell r="CF210">
            <v>-4.2414626330376075</v>
          </cell>
          <cell r="CJ210">
            <v>1.2179138093219803</v>
          </cell>
          <cell r="CK210">
            <v>1.5161485908427748</v>
          </cell>
          <cell r="CP210">
            <v>0.73956966426293957</v>
          </cell>
          <cell r="CT210">
            <v>-2.6909298215132358</v>
          </cell>
          <cell r="CU210">
            <v>-2.4725179451887023</v>
          </cell>
          <cell r="CZ210">
            <v>-1.8891074457489687</v>
          </cell>
        </row>
        <row r="211">
          <cell r="B211" t="str">
            <v>SS230</v>
          </cell>
          <cell r="BZ211">
            <v>-9.3757552799406536</v>
          </cell>
          <cell r="CA211">
            <v>-5.6568129945660832</v>
          </cell>
          <cell r="CF211">
            <v>-4.1984997934376462</v>
          </cell>
          <cell r="CJ211">
            <v>1.1734165810671113</v>
          </cell>
          <cell r="CK211">
            <v>1.5007911412189796</v>
          </cell>
          <cell r="CP211">
            <v>0.73207837750463323</v>
          </cell>
          <cell r="CT211">
            <v>-2.6661812504785813</v>
          </cell>
          <cell r="CU211">
            <v>-2.4474731903299074</v>
          </cell>
          <cell r="CZ211">
            <v>-1.8699722022726686</v>
          </cell>
        </row>
        <row r="212">
          <cell r="B212" t="str">
            <v>SS231</v>
          </cell>
          <cell r="BZ212">
            <v>-12.717105508357189</v>
          </cell>
          <cell r="CA212">
            <v>-8.9570145634639875</v>
          </cell>
          <cell r="CF212">
            <v>-6.6479170923001654</v>
          </cell>
          <cell r="CJ212">
            <v>1.8559929857076265</v>
          </cell>
          <cell r="CK212">
            <v>2.3763571681667872</v>
          </cell>
          <cell r="CP212">
            <v>1.1591750859017167</v>
          </cell>
          <cell r="CT212">
            <v>-4.2217952117702966</v>
          </cell>
          <cell r="CU212">
            <v>-3.8753363476096707</v>
          </cell>
          <cell r="CZ212">
            <v>-2.9609195610882857</v>
          </cell>
        </row>
        <row r="213">
          <cell r="B213" t="str">
            <v>SS232</v>
          </cell>
          <cell r="BZ213">
            <v>-13.96341333996925</v>
          </cell>
          <cell r="CA213">
            <v>-11.835536168086266</v>
          </cell>
          <cell r="CF213">
            <v>-8.784362538529642</v>
          </cell>
          <cell r="CJ213">
            <v>2.3677337431374648</v>
          </cell>
          <cell r="CK213">
            <v>3.140048619196615</v>
          </cell>
          <cell r="CP213">
            <v>1.5316999383138756</v>
          </cell>
          <cell r="CT213">
            <v>-5.5851645204942759</v>
          </cell>
          <cell r="CU213">
            <v>-5.1207557139323603</v>
          </cell>
          <cell r="CZ213">
            <v>-3.912472209099743</v>
          </cell>
        </row>
        <row r="214">
          <cell r="B214" t="str">
            <v>SS233</v>
          </cell>
          <cell r="BZ214">
            <v>-17.555757927252849</v>
          </cell>
          <cell r="CA214">
            <v>-9.3957035268990232</v>
          </cell>
          <cell r="CF214">
            <v>-6.9735130637658358</v>
          </cell>
          <cell r="CJ214">
            <v>1.9680408197662278</v>
          </cell>
          <cell r="CK214">
            <v>2.4927443477865259</v>
          </cell>
          <cell r="CP214">
            <v>1.2159481672974091</v>
          </cell>
          <cell r="CT214">
            <v>-4.4269172351587267</v>
          </cell>
          <cell r="CU214">
            <v>-4.065139241559363</v>
          </cell>
          <cell r="CZ214">
            <v>-3.1059369353333488</v>
          </cell>
        </row>
        <row r="215">
          <cell r="B215" t="str">
            <v>SS234</v>
          </cell>
          <cell r="BZ215">
            <v>-12.105866295452573</v>
          </cell>
          <cell r="CA215">
            <v>-11.3239676092875</v>
          </cell>
          <cell r="CF215">
            <v>-8.4046751614660895</v>
          </cell>
          <cell r="CJ215">
            <v>1.6179208549401909</v>
          </cell>
          <cell r="CK215">
            <v>3.0043259849308446</v>
          </cell>
          <cell r="CP215">
            <v>1.4654951192987273</v>
          </cell>
          <cell r="CT215">
            <v>-5.3942592216015335</v>
          </cell>
          <cell r="CU215">
            <v>-4.8994207796012441</v>
          </cell>
          <cell r="CZ215">
            <v>-3.74336303306205</v>
          </cell>
        </row>
        <row r="216">
          <cell r="B216" t="str">
            <v>SS235</v>
          </cell>
          <cell r="BZ216">
            <v>-10.630608544008442</v>
          </cell>
          <cell r="CA216">
            <v>-7.3289134503050235</v>
          </cell>
          <cell r="CF216">
            <v>-5.4395366501926121</v>
          </cell>
          <cell r="CJ216">
            <v>1.4740310041749982</v>
          </cell>
          <cell r="CK216">
            <v>1.9444108178128165</v>
          </cell>
          <cell r="CP216">
            <v>0.94847382664498769</v>
          </cell>
          <cell r="CT216">
            <v>-3.4578856700269398</v>
          </cell>
          <cell r="CU216">
            <v>-3.1709231330610246</v>
          </cell>
          <cell r="CZ216">
            <v>-2.4227183111935142</v>
          </cell>
        </row>
        <row r="217">
          <cell r="B217" t="str">
            <v>SS236</v>
          </cell>
          <cell r="BZ217">
            <v>-9.6088540744461319</v>
          </cell>
          <cell r="CA217">
            <v>-7.5997853245526779</v>
          </cell>
          <cell r="CF217">
            <v>-5.6405783867975314</v>
          </cell>
          <cell r="CJ217">
            <v>1.3695777552398554</v>
          </cell>
          <cell r="CK217">
            <v>2.0162749769545041</v>
          </cell>
          <cell r="CP217">
            <v>0.98352880237095708</v>
          </cell>
          <cell r="CT217">
            <v>-3.5980836084479142</v>
          </cell>
          <cell r="CU217">
            <v>-3.2881183896255211</v>
          </cell>
          <cell r="CZ217">
            <v>-2.512260404189548</v>
          </cell>
        </row>
        <row r="218">
          <cell r="B218" t="str">
            <v>SS237</v>
          </cell>
          <cell r="BZ218">
            <v>-13.122949247005891</v>
          </cell>
          <cell r="CA218">
            <v>-8.6986962682128972</v>
          </cell>
          <cell r="CF218">
            <v>-6.4561926512951899</v>
          </cell>
          <cell r="CJ218">
            <v>1.6259110540121922</v>
          </cell>
          <cell r="CK218">
            <v>2.307823559313174</v>
          </cell>
          <cell r="CP218">
            <v>1.1257447358709065</v>
          </cell>
          <cell r="CT218">
            <v>-4.1138109125180353</v>
          </cell>
          <cell r="CU218">
            <v>-3.7635725147224801</v>
          </cell>
          <cell r="CZ218">
            <v>-2.8755273036595859</v>
          </cell>
        </row>
        <row r="219">
          <cell r="B219" t="str">
            <v>SS238</v>
          </cell>
          <cell r="BZ219">
            <v>-12.945211811224059</v>
          </cell>
          <cell r="CA219">
            <v>-9.3093729820088704</v>
          </cell>
          <cell r="CF219">
            <v>-6.909438332068528</v>
          </cell>
          <cell r="CJ219">
            <v>1.3602742199773896</v>
          </cell>
          <cell r="CK219">
            <v>2.4698402643189965</v>
          </cell>
          <cell r="CP219">
            <v>1.2047756704704884</v>
          </cell>
          <cell r="CT219">
            <v>-4.4322367151924329</v>
          </cell>
          <cell r="CU219">
            <v>-4.027787521725565</v>
          </cell>
          <cell r="CZ219">
            <v>-3.0773986542717839</v>
          </cell>
        </row>
        <row r="220">
          <cell r="B220" t="str">
            <v>SS241</v>
          </cell>
          <cell r="BZ220">
            <v>0</v>
          </cell>
          <cell r="CA220">
            <v>0</v>
          </cell>
          <cell r="CF220">
            <v>0</v>
          </cell>
          <cell r="CJ220">
            <v>0</v>
          </cell>
          <cell r="CK220">
            <v>0</v>
          </cell>
          <cell r="CP220">
            <v>0</v>
          </cell>
          <cell r="CT220">
            <v>0</v>
          </cell>
          <cell r="CU220">
            <v>0</v>
          </cell>
          <cell r="CZ220">
            <v>0</v>
          </cell>
        </row>
        <row r="221">
          <cell r="B221" t="str">
            <v>SS242</v>
          </cell>
          <cell r="BZ221">
            <v>0</v>
          </cell>
          <cell r="CA221">
            <v>0</v>
          </cell>
          <cell r="CF221">
            <v>0</v>
          </cell>
          <cell r="CJ221">
            <v>0</v>
          </cell>
          <cell r="CK221">
            <v>0</v>
          </cell>
          <cell r="CP221">
            <v>0</v>
          </cell>
          <cell r="CT221">
            <v>0</v>
          </cell>
          <cell r="CU221">
            <v>0</v>
          </cell>
          <cell r="CZ221">
            <v>0</v>
          </cell>
        </row>
        <row r="222">
          <cell r="B222" t="str">
            <v>SS243</v>
          </cell>
          <cell r="BZ222">
            <v>0</v>
          </cell>
          <cell r="CA222">
            <v>0</v>
          </cell>
          <cell r="CF222">
            <v>0</v>
          </cell>
          <cell r="CJ222">
            <v>0</v>
          </cell>
          <cell r="CK222">
            <v>0</v>
          </cell>
          <cell r="CP222">
            <v>0</v>
          </cell>
          <cell r="CT222">
            <v>0</v>
          </cell>
          <cell r="CU222">
            <v>0</v>
          </cell>
          <cell r="CZ222">
            <v>0</v>
          </cell>
        </row>
        <row r="223">
          <cell r="B223" t="str">
            <v>SS244</v>
          </cell>
          <cell r="BZ223">
            <v>0</v>
          </cell>
          <cell r="CA223">
            <v>0</v>
          </cell>
          <cell r="CF223">
            <v>0</v>
          </cell>
          <cell r="CJ223">
            <v>0</v>
          </cell>
          <cell r="CK223">
            <v>0</v>
          </cell>
          <cell r="CP223">
            <v>0</v>
          </cell>
          <cell r="CT223">
            <v>0</v>
          </cell>
          <cell r="CU223">
            <v>0</v>
          </cell>
          <cell r="CZ223">
            <v>0</v>
          </cell>
        </row>
        <row r="224">
          <cell r="B224" t="str">
            <v>SS245</v>
          </cell>
          <cell r="BZ224">
            <v>0</v>
          </cell>
          <cell r="CA224">
            <v>0</v>
          </cell>
          <cell r="CF224">
            <v>0</v>
          </cell>
          <cell r="CJ224">
            <v>0</v>
          </cell>
          <cell r="CK224">
            <v>0</v>
          </cell>
          <cell r="CP224">
            <v>0</v>
          </cell>
          <cell r="CT224">
            <v>0</v>
          </cell>
          <cell r="CU224">
            <v>0</v>
          </cell>
          <cell r="CZ224">
            <v>0</v>
          </cell>
        </row>
        <row r="225">
          <cell r="B225" t="str">
            <v>SS246</v>
          </cell>
          <cell r="BZ225">
            <v>0</v>
          </cell>
          <cell r="CA225">
            <v>0</v>
          </cell>
          <cell r="CF225">
            <v>0</v>
          </cell>
          <cell r="CJ225">
            <v>0</v>
          </cell>
          <cell r="CK225">
            <v>0</v>
          </cell>
          <cell r="CP225">
            <v>0</v>
          </cell>
          <cell r="CT225">
            <v>0</v>
          </cell>
          <cell r="CU225">
            <v>0</v>
          </cell>
          <cell r="CZ225">
            <v>0</v>
          </cell>
        </row>
        <row r="226">
          <cell r="B226" t="str">
            <v>SS249</v>
          </cell>
          <cell r="BZ226">
            <v>0</v>
          </cell>
          <cell r="CA226">
            <v>0</v>
          </cell>
          <cell r="CF226">
            <v>0</v>
          </cell>
          <cell r="CJ226">
            <v>0</v>
          </cell>
          <cell r="CK226">
            <v>0</v>
          </cell>
          <cell r="CP226">
            <v>0</v>
          </cell>
          <cell r="CT226">
            <v>0</v>
          </cell>
          <cell r="CU226">
            <v>0</v>
          </cell>
          <cell r="CZ226">
            <v>0</v>
          </cell>
        </row>
        <row r="227">
          <cell r="B227" t="str">
            <v>SS257</v>
          </cell>
          <cell r="BZ227">
            <v>0</v>
          </cell>
          <cell r="CA227">
            <v>0</v>
          </cell>
          <cell r="CF227">
            <v>0</v>
          </cell>
          <cell r="CJ227">
            <v>0</v>
          </cell>
          <cell r="CK227">
            <v>0</v>
          </cell>
          <cell r="CP227">
            <v>0</v>
          </cell>
          <cell r="CT227">
            <v>0</v>
          </cell>
          <cell r="CU227">
            <v>0</v>
          </cell>
          <cell r="CZ227">
            <v>0</v>
          </cell>
        </row>
        <row r="228">
          <cell r="B228" t="str">
            <v>SS259</v>
          </cell>
          <cell r="BZ228">
            <v>0</v>
          </cell>
          <cell r="CA228">
            <v>0</v>
          </cell>
          <cell r="CF228">
            <v>0</v>
          </cell>
          <cell r="CJ228">
            <v>0</v>
          </cell>
          <cell r="CK228">
            <v>0</v>
          </cell>
          <cell r="CP228">
            <v>0</v>
          </cell>
          <cell r="CT228">
            <v>0</v>
          </cell>
          <cell r="CU228">
            <v>0</v>
          </cell>
          <cell r="CZ228">
            <v>0</v>
          </cell>
        </row>
        <row r="229">
          <cell r="B229" t="str">
            <v>SS260</v>
          </cell>
          <cell r="BZ229">
            <v>0</v>
          </cell>
          <cell r="CA229">
            <v>0</v>
          </cell>
          <cell r="CF229">
            <v>0</v>
          </cell>
          <cell r="CJ229">
            <v>0</v>
          </cell>
          <cell r="CK229">
            <v>0</v>
          </cell>
          <cell r="CP229">
            <v>0</v>
          </cell>
          <cell r="CT229">
            <v>0</v>
          </cell>
          <cell r="CU229">
            <v>0</v>
          </cell>
          <cell r="CZ229">
            <v>0</v>
          </cell>
        </row>
        <row r="230">
          <cell r="B230" t="str">
            <v>SS261</v>
          </cell>
          <cell r="BZ230">
            <v>0</v>
          </cell>
          <cell r="CA230">
            <v>0</v>
          </cell>
          <cell r="CF230">
            <v>0</v>
          </cell>
          <cell r="CJ230">
            <v>0</v>
          </cell>
          <cell r="CK230">
            <v>0</v>
          </cell>
          <cell r="CP230">
            <v>0</v>
          </cell>
          <cell r="CT230">
            <v>0</v>
          </cell>
          <cell r="CU230">
            <v>0</v>
          </cell>
          <cell r="CZ230">
            <v>0</v>
          </cell>
        </row>
        <row r="231">
          <cell r="B231" t="str">
            <v>SS262</v>
          </cell>
          <cell r="BZ231">
            <v>0</v>
          </cell>
          <cell r="CA231">
            <v>0</v>
          </cell>
          <cell r="CF231">
            <v>0</v>
          </cell>
          <cell r="CJ231">
            <v>0</v>
          </cell>
          <cell r="CK231">
            <v>0</v>
          </cell>
          <cell r="CP231">
            <v>0</v>
          </cell>
          <cell r="CT231">
            <v>0</v>
          </cell>
          <cell r="CU231">
            <v>0</v>
          </cell>
          <cell r="CZ231">
            <v>0</v>
          </cell>
        </row>
        <row r="232">
          <cell r="B232" t="str">
            <v>SS263</v>
          </cell>
          <cell r="BZ232">
            <v>0</v>
          </cell>
          <cell r="CA232">
            <v>0</v>
          </cell>
          <cell r="CF232">
            <v>0</v>
          </cell>
          <cell r="CJ232">
            <v>0</v>
          </cell>
          <cell r="CK232">
            <v>0</v>
          </cell>
          <cell r="CP232">
            <v>0</v>
          </cell>
          <cell r="CT232">
            <v>0</v>
          </cell>
          <cell r="CU232">
            <v>0</v>
          </cell>
          <cell r="CZ232">
            <v>0</v>
          </cell>
        </row>
        <row r="233">
          <cell r="B233" t="str">
            <v>SS264</v>
          </cell>
          <cell r="BZ233">
            <v>0</v>
          </cell>
          <cell r="CA233">
            <v>0</v>
          </cell>
          <cell r="CF233">
            <v>0</v>
          </cell>
          <cell r="CJ233">
            <v>0</v>
          </cell>
          <cell r="CK233">
            <v>0</v>
          </cell>
          <cell r="CP233">
            <v>0</v>
          </cell>
          <cell r="CT233">
            <v>0</v>
          </cell>
          <cell r="CU233">
            <v>0</v>
          </cell>
          <cell r="CZ233">
            <v>0</v>
          </cell>
        </row>
        <row r="234">
          <cell r="B234" t="str">
            <v>SS265</v>
          </cell>
          <cell r="BZ234">
            <v>0</v>
          </cell>
          <cell r="CA234">
            <v>0</v>
          </cell>
          <cell r="CF234">
            <v>0</v>
          </cell>
          <cell r="CJ234">
            <v>0</v>
          </cell>
          <cell r="CK234">
            <v>0</v>
          </cell>
          <cell r="CP234">
            <v>0</v>
          </cell>
          <cell r="CT234">
            <v>0</v>
          </cell>
          <cell r="CU234">
            <v>0</v>
          </cell>
          <cell r="CZ234">
            <v>0</v>
          </cell>
        </row>
        <row r="235">
          <cell r="B235" t="str">
            <v>SS266</v>
          </cell>
          <cell r="BZ235">
            <v>0</v>
          </cell>
          <cell r="CA235">
            <v>0</v>
          </cell>
          <cell r="CF235">
            <v>0</v>
          </cell>
          <cell r="CJ235">
            <v>0</v>
          </cell>
          <cell r="CK235">
            <v>0</v>
          </cell>
          <cell r="CP235">
            <v>0</v>
          </cell>
          <cell r="CT235">
            <v>0</v>
          </cell>
          <cell r="CU235">
            <v>0</v>
          </cell>
          <cell r="CZ235">
            <v>0</v>
          </cell>
        </row>
        <row r="236">
          <cell r="B236" t="str">
            <v>SS267</v>
          </cell>
          <cell r="BZ236">
            <v>0</v>
          </cell>
          <cell r="CA236">
            <v>0</v>
          </cell>
          <cell r="CF236">
            <v>0</v>
          </cell>
          <cell r="CJ236">
            <v>0</v>
          </cell>
          <cell r="CK236">
            <v>0</v>
          </cell>
          <cell r="CP236">
            <v>0</v>
          </cell>
          <cell r="CT236">
            <v>0</v>
          </cell>
          <cell r="CU236">
            <v>0</v>
          </cell>
          <cell r="CZ236">
            <v>0</v>
          </cell>
        </row>
        <row r="237">
          <cell r="B237" t="str">
            <v>SS268</v>
          </cell>
          <cell r="BZ237">
            <v>0</v>
          </cell>
          <cell r="CA237">
            <v>0</v>
          </cell>
          <cell r="CF237">
            <v>0</v>
          </cell>
          <cell r="CJ237">
            <v>0</v>
          </cell>
          <cell r="CK237">
            <v>0</v>
          </cell>
          <cell r="CP237">
            <v>0</v>
          </cell>
          <cell r="CT237">
            <v>0</v>
          </cell>
          <cell r="CU237">
            <v>0</v>
          </cell>
          <cell r="CZ237">
            <v>0</v>
          </cell>
        </row>
        <row r="238">
          <cell r="B238" t="str">
            <v>SS269</v>
          </cell>
          <cell r="BZ238">
            <v>0</v>
          </cell>
          <cell r="CA238">
            <v>0</v>
          </cell>
          <cell r="CF238">
            <v>0</v>
          </cell>
          <cell r="CJ238">
            <v>0</v>
          </cell>
          <cell r="CK238">
            <v>0</v>
          </cell>
          <cell r="CP238">
            <v>0</v>
          </cell>
          <cell r="CT238">
            <v>0</v>
          </cell>
          <cell r="CU238">
            <v>0</v>
          </cell>
          <cell r="CZ238">
            <v>0</v>
          </cell>
        </row>
        <row r="239">
          <cell r="B239" t="str">
            <v>SS270</v>
          </cell>
          <cell r="BZ239">
            <v>0</v>
          </cell>
          <cell r="CA239">
            <v>0</v>
          </cell>
          <cell r="CF239">
            <v>0</v>
          </cell>
          <cell r="CJ239">
            <v>0</v>
          </cell>
          <cell r="CK239">
            <v>0</v>
          </cell>
          <cell r="CP239">
            <v>0</v>
          </cell>
          <cell r="CT239">
            <v>0</v>
          </cell>
          <cell r="CU239">
            <v>0</v>
          </cell>
          <cell r="CZ239">
            <v>0</v>
          </cell>
        </row>
        <row r="240">
          <cell r="B240" t="str">
            <v>SS300</v>
          </cell>
          <cell r="BZ240">
            <v>0</v>
          </cell>
          <cell r="CA240">
            <v>0</v>
          </cell>
          <cell r="CF240">
            <v>0</v>
          </cell>
          <cell r="CJ240">
            <v>0</v>
          </cell>
          <cell r="CK240">
            <v>0</v>
          </cell>
          <cell r="CP240">
            <v>0</v>
          </cell>
          <cell r="CT240">
            <v>0</v>
          </cell>
          <cell r="CU240">
            <v>0</v>
          </cell>
          <cell r="CZ240">
            <v>0</v>
          </cell>
        </row>
        <row r="241">
          <cell r="B241" t="str">
            <v>SS301</v>
          </cell>
          <cell r="BZ241">
            <v>0</v>
          </cell>
          <cell r="CA241">
            <v>0</v>
          </cell>
          <cell r="CF241">
            <v>0</v>
          </cell>
          <cell r="CJ241">
            <v>0</v>
          </cell>
          <cell r="CK241">
            <v>0</v>
          </cell>
          <cell r="CP241">
            <v>0</v>
          </cell>
          <cell r="CT241">
            <v>0</v>
          </cell>
          <cell r="CU241">
            <v>0</v>
          </cell>
          <cell r="CZ241">
            <v>0</v>
          </cell>
        </row>
        <row r="242">
          <cell r="B242" t="str">
            <v>SS302</v>
          </cell>
          <cell r="BZ242">
            <v>0</v>
          </cell>
          <cell r="CA242">
            <v>0</v>
          </cell>
          <cell r="CF242">
            <v>0</v>
          </cell>
          <cell r="CJ242">
            <v>0</v>
          </cell>
          <cell r="CK242">
            <v>0</v>
          </cell>
          <cell r="CP242">
            <v>0</v>
          </cell>
          <cell r="CT242">
            <v>0</v>
          </cell>
          <cell r="CU242">
            <v>0</v>
          </cell>
          <cell r="CZ242">
            <v>0</v>
          </cell>
        </row>
        <row r="243">
          <cell r="B243" t="str">
            <v>SS303</v>
          </cell>
          <cell r="BZ243">
            <v>0</v>
          </cell>
          <cell r="CA243">
            <v>0</v>
          </cell>
          <cell r="CF243">
            <v>0</v>
          </cell>
          <cell r="CJ243">
            <v>0</v>
          </cell>
          <cell r="CK243">
            <v>0</v>
          </cell>
          <cell r="CP243">
            <v>0</v>
          </cell>
          <cell r="CT243">
            <v>0</v>
          </cell>
          <cell r="CU243">
            <v>0</v>
          </cell>
          <cell r="CZ243">
            <v>0</v>
          </cell>
        </row>
        <row r="244">
          <cell r="B244" t="str">
            <v>SS304</v>
          </cell>
          <cell r="BZ244">
            <v>0</v>
          </cell>
          <cell r="CA244">
            <v>0</v>
          </cell>
          <cell r="CF244">
            <v>0</v>
          </cell>
          <cell r="CJ244">
            <v>0</v>
          </cell>
          <cell r="CK244">
            <v>0</v>
          </cell>
          <cell r="CP244">
            <v>0</v>
          </cell>
          <cell r="CT244">
            <v>0</v>
          </cell>
          <cell r="CU244">
            <v>0</v>
          </cell>
          <cell r="CZ244">
            <v>0</v>
          </cell>
        </row>
        <row r="245">
          <cell r="B245" t="str">
            <v>SS305</v>
          </cell>
          <cell r="BZ245">
            <v>0</v>
          </cell>
          <cell r="CA245">
            <v>0</v>
          </cell>
          <cell r="CF245">
            <v>0</v>
          </cell>
          <cell r="CJ245">
            <v>0</v>
          </cell>
          <cell r="CK245">
            <v>0</v>
          </cell>
          <cell r="CP245">
            <v>0</v>
          </cell>
          <cell r="CT245">
            <v>0</v>
          </cell>
          <cell r="CU245">
            <v>0</v>
          </cell>
          <cell r="CZ245">
            <v>0</v>
          </cell>
        </row>
        <row r="246">
          <cell r="B246" t="str">
            <v>SS307</v>
          </cell>
          <cell r="BZ246">
            <v>0</v>
          </cell>
          <cell r="CA246">
            <v>0</v>
          </cell>
          <cell r="CF246">
            <v>0</v>
          </cell>
          <cell r="CJ246">
            <v>0</v>
          </cell>
          <cell r="CK246">
            <v>0</v>
          </cell>
          <cell r="CP246">
            <v>0</v>
          </cell>
          <cell r="CT246">
            <v>0</v>
          </cell>
          <cell r="CU246">
            <v>0</v>
          </cell>
          <cell r="CZ246">
            <v>0</v>
          </cell>
        </row>
        <row r="247">
          <cell r="B247" t="str">
            <v>SS308</v>
          </cell>
          <cell r="BZ247">
            <v>0</v>
          </cell>
          <cell r="CA247">
            <v>0</v>
          </cell>
          <cell r="CF247">
            <v>0</v>
          </cell>
          <cell r="CJ247">
            <v>0</v>
          </cell>
          <cell r="CK247">
            <v>0</v>
          </cell>
          <cell r="CP247">
            <v>0</v>
          </cell>
          <cell r="CT247">
            <v>0</v>
          </cell>
          <cell r="CU247">
            <v>0</v>
          </cell>
          <cell r="CZ247">
            <v>0</v>
          </cell>
        </row>
        <row r="248">
          <cell r="B248" t="str">
            <v>SS309</v>
          </cell>
          <cell r="BZ248">
            <v>0</v>
          </cell>
          <cell r="CA248">
            <v>0</v>
          </cell>
          <cell r="CF248">
            <v>0</v>
          </cell>
          <cell r="CJ248">
            <v>0</v>
          </cell>
          <cell r="CK248">
            <v>0</v>
          </cell>
          <cell r="CP248">
            <v>0</v>
          </cell>
          <cell r="CT248">
            <v>0</v>
          </cell>
          <cell r="CU248">
            <v>0</v>
          </cell>
          <cell r="CZ248">
            <v>0</v>
          </cell>
        </row>
        <row r="249">
          <cell r="B249" t="str">
            <v>SS310</v>
          </cell>
          <cell r="BZ249">
            <v>0</v>
          </cell>
          <cell r="CA249">
            <v>0</v>
          </cell>
          <cell r="CF249">
            <v>0</v>
          </cell>
          <cell r="CJ249">
            <v>0</v>
          </cell>
          <cell r="CK249">
            <v>0</v>
          </cell>
          <cell r="CP249">
            <v>0</v>
          </cell>
          <cell r="CT249">
            <v>0</v>
          </cell>
          <cell r="CU249">
            <v>0</v>
          </cell>
          <cell r="CZ249">
            <v>0</v>
          </cell>
        </row>
        <row r="250">
          <cell r="B250" t="str">
            <v>SS311</v>
          </cell>
          <cell r="BZ250">
            <v>0</v>
          </cell>
          <cell r="CA250">
            <v>0</v>
          </cell>
          <cell r="CF250">
            <v>0</v>
          </cell>
          <cell r="CJ250">
            <v>0</v>
          </cell>
          <cell r="CK250">
            <v>0</v>
          </cell>
          <cell r="CP250">
            <v>0</v>
          </cell>
          <cell r="CT250">
            <v>0</v>
          </cell>
          <cell r="CU250">
            <v>0</v>
          </cell>
          <cell r="CZ250">
            <v>0</v>
          </cell>
        </row>
        <row r="251">
          <cell r="B251" t="str">
            <v>SS313</v>
          </cell>
          <cell r="BZ251">
            <v>0</v>
          </cell>
          <cell r="CA251">
            <v>0</v>
          </cell>
          <cell r="CF251">
            <v>0</v>
          </cell>
          <cell r="CJ251">
            <v>0</v>
          </cell>
          <cell r="CK251">
            <v>0</v>
          </cell>
          <cell r="CP251">
            <v>0</v>
          </cell>
          <cell r="CT251">
            <v>0</v>
          </cell>
          <cell r="CU251">
            <v>0</v>
          </cell>
          <cell r="CZ251">
            <v>0</v>
          </cell>
        </row>
        <row r="252">
          <cell r="B252" t="str">
            <v>SS314</v>
          </cell>
          <cell r="BZ252">
            <v>0</v>
          </cell>
          <cell r="CA252">
            <v>0</v>
          </cell>
          <cell r="CF252">
            <v>0</v>
          </cell>
          <cell r="CJ252">
            <v>0</v>
          </cell>
          <cell r="CK252">
            <v>0</v>
          </cell>
          <cell r="CP252">
            <v>0</v>
          </cell>
          <cell r="CT252">
            <v>0</v>
          </cell>
          <cell r="CU252">
            <v>0</v>
          </cell>
          <cell r="CZ252">
            <v>0</v>
          </cell>
        </row>
        <row r="253">
          <cell r="B253" t="str">
            <v>SS316</v>
          </cell>
          <cell r="BZ253">
            <v>0</v>
          </cell>
          <cell r="CA253">
            <v>0</v>
          </cell>
          <cell r="CF253">
            <v>0</v>
          </cell>
          <cell r="CJ253">
            <v>0</v>
          </cell>
          <cell r="CK253">
            <v>0</v>
          </cell>
          <cell r="CP253">
            <v>0</v>
          </cell>
          <cell r="CT253">
            <v>0</v>
          </cell>
          <cell r="CU253">
            <v>0</v>
          </cell>
          <cell r="CZ253">
            <v>0</v>
          </cell>
        </row>
        <row r="254">
          <cell r="B254" t="str">
            <v>SS321</v>
          </cell>
          <cell r="BZ254">
            <v>0</v>
          </cell>
          <cell r="CA254">
            <v>0</v>
          </cell>
          <cell r="CF254">
            <v>0</v>
          </cell>
          <cell r="CJ254">
            <v>0</v>
          </cell>
          <cell r="CK254">
            <v>0</v>
          </cell>
          <cell r="CP254">
            <v>0</v>
          </cell>
          <cell r="CT254">
            <v>0</v>
          </cell>
          <cell r="CU254">
            <v>0</v>
          </cell>
          <cell r="CZ254">
            <v>0</v>
          </cell>
        </row>
        <row r="255">
          <cell r="B255" t="str">
            <v>SS325</v>
          </cell>
          <cell r="BZ255">
            <v>-8.6005153016226377</v>
          </cell>
          <cell r="CA255">
            <v>-5.7696036733677429</v>
          </cell>
          <cell r="CF255">
            <v>0</v>
          </cell>
          <cell r="CJ255">
            <v>1.3569928166388276</v>
          </cell>
          <cell r="CK255">
            <v>1.5307152790188701</v>
          </cell>
          <cell r="CP255">
            <v>0</v>
          </cell>
          <cell r="CT255">
            <v>-2.7068479875018281</v>
          </cell>
          <cell r="CU255">
            <v>-2.4962731352372867</v>
          </cell>
          <cell r="CZ255">
            <v>0</v>
          </cell>
        </row>
        <row r="256">
          <cell r="B256" t="str">
            <v>SS326</v>
          </cell>
          <cell r="BZ256">
            <v>-10.89999280723068</v>
          </cell>
          <cell r="CA256">
            <v>-8.6072367429908745</v>
          </cell>
          <cell r="CF256">
            <v>0</v>
          </cell>
          <cell r="CJ256">
            <v>1.7860973093390258</v>
          </cell>
          <cell r="CK256">
            <v>2.2835587223165899</v>
          </cell>
          <cell r="CP256">
            <v>0</v>
          </cell>
          <cell r="CT256">
            <v>-4.056729681596539</v>
          </cell>
          <cell r="CU256">
            <v>-3.7240016934497553</v>
          </cell>
          <cell r="CZ256">
            <v>0</v>
          </cell>
        </row>
        <row r="257">
          <cell r="B257" t="str">
            <v>SS327</v>
          </cell>
          <cell r="BZ257">
            <v>-11.245385061298393</v>
          </cell>
          <cell r="CA257">
            <v>-7.4233681832919016</v>
          </cell>
          <cell r="CF257">
            <v>-5.5096411732368722</v>
          </cell>
          <cell r="CJ257">
            <v>1.2552494682899475</v>
          </cell>
          <cell r="CK257">
            <v>1.969470303896073</v>
          </cell>
          <cell r="CP257">
            <v>0.96069771803738369</v>
          </cell>
          <cell r="CT257">
            <v>-3.5209975026582314</v>
          </cell>
          <cell r="CU257">
            <v>-3.2117898590615526</v>
          </cell>
          <cell r="CZ257">
            <v>-2.4539422044401573</v>
          </cell>
        </row>
        <row r="258">
          <cell r="B258" t="str">
            <v>SS328</v>
          </cell>
          <cell r="BZ258">
            <v>-7.4783225559613964</v>
          </cell>
          <cell r="CA258">
            <v>-5.1066050906751705</v>
          </cell>
          <cell r="CF258">
            <v>-3.7901342043589947</v>
          </cell>
          <cell r="CJ258">
            <v>1.336634968999153</v>
          </cell>
          <cell r="CK258">
            <v>1.3548172246724444</v>
          </cell>
          <cell r="CP258">
            <v>0.66087303450361712</v>
          </cell>
          <cell r="CT258">
            <v>-2.3852227533855159</v>
          </cell>
          <cell r="CU258">
            <v>-2.2094205809941947</v>
          </cell>
          <cell r="CZ258">
            <v>-1.6880900211337393</v>
          </cell>
        </row>
        <row r="259">
          <cell r="B259" t="str">
            <v>SS329</v>
          </cell>
          <cell r="BZ259">
            <v>-8.923127501540332</v>
          </cell>
          <cell r="CA259">
            <v>-6.1489581258628849</v>
          </cell>
          <cell r="CF259">
            <v>-4.563771057323482</v>
          </cell>
          <cell r="CJ259">
            <v>1.5610331700500357</v>
          </cell>
          <cell r="CK259">
            <v>1.631360607445598</v>
          </cell>
          <cell r="CP259">
            <v>0.79576950704394456</v>
          </cell>
          <cell r="CT259">
            <v>-2.8758689006286704</v>
          </cell>
          <cell r="CU259">
            <v>-2.6604043966040698</v>
          </cell>
          <cell r="CZ259">
            <v>-2.0326605774925826</v>
          </cell>
        </row>
        <row r="260">
          <cell r="B260" t="str">
            <v>SS330</v>
          </cell>
          <cell r="BZ260">
            <v>-8.8614377361925687</v>
          </cell>
          <cell r="CA260">
            <v>-6.2572614835945553</v>
          </cell>
          <cell r="CF260">
            <v>-4.6441540619414212</v>
          </cell>
          <cell r="CJ260">
            <v>1.4472056237057966</v>
          </cell>
          <cell r="CK260">
            <v>1.6600942283031546</v>
          </cell>
          <cell r="CP260">
            <v>0.80978562291743517</v>
          </cell>
          <cell r="CT260">
            <v>-2.937545554569482</v>
          </cell>
          <cell r="CU260">
            <v>-2.7072628599695019</v>
          </cell>
          <cell r="CZ260">
            <v>-2.0684624094721018</v>
          </cell>
        </row>
        <row r="261">
          <cell r="B261" t="str">
            <v>SS331</v>
          </cell>
          <cell r="BZ261">
            <v>-12.741406837675964</v>
          </cell>
          <cell r="CA261">
            <v>-9.6211396904370137</v>
          </cell>
          <cell r="CF261">
            <v>-7.1408323099485971</v>
          </cell>
          <cell r="CJ261">
            <v>1.7139117617917918</v>
          </cell>
          <cell r="CK261">
            <v>2.5525541024086449</v>
          </cell>
          <cell r="CP261">
            <v>1.2451230650697587</v>
          </cell>
          <cell r="CT261">
            <v>-4.5566398860767325</v>
          </cell>
          <cell r="CU261">
            <v>-4.1626763118001628</v>
          </cell>
          <cell r="CZ261">
            <v>-3.1804593492098543</v>
          </cell>
        </row>
        <row r="262">
          <cell r="B262" t="str">
            <v>SS332</v>
          </cell>
          <cell r="BZ262">
            <v>-11.532027520224101</v>
          </cell>
          <cell r="CA262">
            <v>-7.393200473242973</v>
          </cell>
          <cell r="CF262">
            <v>-5.4872506285024798</v>
          </cell>
          <cell r="CJ262">
            <v>1.4574976061308333</v>
          </cell>
          <cell r="CK262">
            <v>1.9614666042800901</v>
          </cell>
          <cell r="CP262">
            <v>0.95679355358173224</v>
          </cell>
          <cell r="CT262">
            <v>-3.4905153284140034</v>
          </cell>
          <cell r="CU262">
            <v>-3.1987375164033591</v>
          </cell>
          <cell r="CZ262">
            <v>-2.4439696670322717</v>
          </cell>
        </row>
        <row r="263">
          <cell r="B263" t="str">
            <v>SS333</v>
          </cell>
          <cell r="BZ263">
            <v>-9.471419656638016</v>
          </cell>
          <cell r="CA263">
            <v>-7.2498299421401624</v>
          </cell>
          <cell r="CF263">
            <v>-5.3808406860492966</v>
          </cell>
          <cell r="CJ263">
            <v>1.5292502374144237</v>
          </cell>
          <cell r="CK263">
            <v>1.9234294227084789</v>
          </cell>
          <cell r="CP263">
            <v>0.93823920754049916</v>
          </cell>
          <cell r="CT263">
            <v>-3.415025200104215</v>
          </cell>
          <cell r="CU263">
            <v>-3.1367069116273902</v>
          </cell>
          <cell r="CZ263">
            <v>-2.3965756824609485</v>
          </cell>
        </row>
        <row r="264">
          <cell r="B264" t="str">
            <v>SS334</v>
          </cell>
          <cell r="BZ264">
            <v>-12.664081258450024</v>
          </cell>
          <cell r="CA264">
            <v>-8.5183384924804653</v>
          </cell>
          <cell r="CF264">
            <v>-6.322330689642067</v>
          </cell>
          <cell r="CJ264">
            <v>1.7828296346967001</v>
          </cell>
          <cell r="CK264">
            <v>2.2599734090025296</v>
          </cell>
          <cell r="CP264">
            <v>1.1024036729870217</v>
          </cell>
          <cell r="CT264">
            <v>-4.0136464838002608</v>
          </cell>
          <cell r="CU264">
            <v>-3.6855390317000278</v>
          </cell>
          <cell r="CZ264">
            <v>-2.8159064486998493</v>
          </cell>
        </row>
        <row r="265">
          <cell r="B265" t="str">
            <v>SS335</v>
          </cell>
          <cell r="BZ265">
            <v>-14.662373144463634</v>
          </cell>
          <cell r="CA265">
            <v>-9.8971261593569331</v>
          </cell>
          <cell r="CF265">
            <v>-7.3456701106439573</v>
          </cell>
          <cell r="CJ265">
            <v>2.231831202816414</v>
          </cell>
          <cell r="CK265">
            <v>2.6257751984655942</v>
          </cell>
          <cell r="CP265">
            <v>1.2808399478046497</v>
          </cell>
          <cell r="CT265">
            <v>-4.6507861298989495</v>
          </cell>
          <cell r="CU265">
            <v>-4.2820844457130525</v>
          </cell>
          <cell r="CZ265">
            <v>-3.2716921733423439</v>
          </cell>
        </row>
        <row r="266">
          <cell r="B266" t="str">
            <v>SS336</v>
          </cell>
          <cell r="BZ266">
            <v>-14.356151612523602</v>
          </cell>
          <cell r="CA266">
            <v>-10.077267863719134</v>
          </cell>
          <cell r="CF266">
            <v>-7.4793717036223244</v>
          </cell>
          <cell r="CJ266">
            <v>1.9001973566910153</v>
          </cell>
          <cell r="CK266">
            <v>2.6735680235652715</v>
          </cell>
          <cell r="CP266">
            <v>1.3041530477386729</v>
          </cell>
          <cell r="CT266">
            <v>-4.7644730140923421</v>
          </cell>
          <cell r="CU266">
            <v>-4.360024443430909</v>
          </cell>
          <cell r="CZ266">
            <v>-3.3312416016071502</v>
          </cell>
        </row>
        <row r="267">
          <cell r="B267" t="str">
            <v>SS337</v>
          </cell>
          <cell r="BZ267">
            <v>-15.405635905862237</v>
          </cell>
          <cell r="CA267">
            <v>-11.257761213035913</v>
          </cell>
          <cell r="CF267">
            <v>-8.35553661980782</v>
          </cell>
          <cell r="CJ267">
            <v>1.9830413686166779</v>
          </cell>
          <cell r="CK267">
            <v>2.9867609756081279</v>
          </cell>
          <cell r="CP267">
            <v>1.4569269960118436</v>
          </cell>
          <cell r="CT267">
            <v>-5.3335040698336611</v>
          </cell>
          <cell r="CU267">
            <v>-4.8707759613953439</v>
          </cell>
          <cell r="CZ267">
            <v>-3.7214771901462522</v>
          </cell>
        </row>
        <row r="268">
          <cell r="B268" t="str">
            <v>SS338</v>
          </cell>
          <cell r="BZ268">
            <v>-14.366268233234599</v>
          </cell>
          <cell r="CA268">
            <v>-11.544501147873055</v>
          </cell>
          <cell r="CF268">
            <v>-8.5683556679786719</v>
          </cell>
          <cell r="CJ268">
            <v>1.7185914673017495</v>
          </cell>
          <cell r="CK268">
            <v>3.0628350396527892</v>
          </cell>
          <cell r="CP268">
            <v>1.4940355421955347</v>
          </cell>
          <cell r="CT268">
            <v>-5.4939174586811523</v>
          </cell>
          <cell r="CU268">
            <v>-4.9948366831807363</v>
          </cell>
          <cell r="CZ268">
            <v>-3.8162647866147941</v>
          </cell>
        </row>
        <row r="269">
          <cell r="B269" t="str">
            <v>SS342</v>
          </cell>
          <cell r="BZ269">
            <v>0</v>
          </cell>
          <cell r="CA269">
            <v>0</v>
          </cell>
          <cell r="CF269">
            <v>0</v>
          </cell>
          <cell r="CJ269">
            <v>0</v>
          </cell>
          <cell r="CK269">
            <v>0</v>
          </cell>
          <cell r="CP269">
            <v>0</v>
          </cell>
          <cell r="CT269">
            <v>0</v>
          </cell>
          <cell r="CU269">
            <v>0</v>
          </cell>
          <cell r="CZ269">
            <v>0</v>
          </cell>
        </row>
        <row r="270">
          <cell r="B270" t="str">
            <v>SS343</v>
          </cell>
          <cell r="BZ270">
            <v>0</v>
          </cell>
          <cell r="CA270">
            <v>0</v>
          </cell>
          <cell r="CF270">
            <v>0</v>
          </cell>
          <cell r="CJ270">
            <v>0</v>
          </cell>
          <cell r="CK270">
            <v>0</v>
          </cell>
          <cell r="CP270">
            <v>0</v>
          </cell>
          <cell r="CT270">
            <v>0</v>
          </cell>
          <cell r="CU270">
            <v>0</v>
          </cell>
          <cell r="CZ270">
            <v>0</v>
          </cell>
        </row>
        <row r="271">
          <cell r="B271" t="str">
            <v>SS344</v>
          </cell>
          <cell r="BZ271">
            <v>0</v>
          </cell>
          <cell r="CA271">
            <v>0</v>
          </cell>
          <cell r="CF271">
            <v>0</v>
          </cell>
          <cell r="CJ271">
            <v>0</v>
          </cell>
          <cell r="CK271">
            <v>0</v>
          </cell>
          <cell r="CP271">
            <v>0</v>
          </cell>
          <cell r="CT271">
            <v>0</v>
          </cell>
          <cell r="CU271">
            <v>0</v>
          </cell>
          <cell r="CZ271">
            <v>0</v>
          </cell>
        </row>
        <row r="272">
          <cell r="B272" t="str">
            <v>SS345</v>
          </cell>
          <cell r="BZ272">
            <v>0</v>
          </cell>
          <cell r="CA272">
            <v>0</v>
          </cell>
          <cell r="CF272">
            <v>0</v>
          </cell>
          <cell r="CJ272">
            <v>0</v>
          </cell>
          <cell r="CK272">
            <v>0</v>
          </cell>
          <cell r="CP272">
            <v>0</v>
          </cell>
          <cell r="CT272">
            <v>0</v>
          </cell>
          <cell r="CU272">
            <v>0</v>
          </cell>
          <cell r="CZ272">
            <v>0</v>
          </cell>
        </row>
        <row r="273">
          <cell r="B273" t="str">
            <v>SS346</v>
          </cell>
          <cell r="BZ273">
            <v>0</v>
          </cell>
          <cell r="CA273">
            <v>0</v>
          </cell>
          <cell r="CF273">
            <v>0</v>
          </cell>
          <cell r="CJ273">
            <v>0</v>
          </cell>
          <cell r="CK273">
            <v>0</v>
          </cell>
          <cell r="CP273">
            <v>0</v>
          </cell>
          <cell r="CT273">
            <v>0</v>
          </cell>
          <cell r="CU273">
            <v>0</v>
          </cell>
          <cell r="CZ273">
            <v>0</v>
          </cell>
        </row>
        <row r="274">
          <cell r="B274" t="str">
            <v>SS349</v>
          </cell>
          <cell r="BZ274">
            <v>0</v>
          </cell>
          <cell r="CA274">
            <v>0</v>
          </cell>
          <cell r="CF274">
            <v>0</v>
          </cell>
          <cell r="CJ274">
            <v>0</v>
          </cell>
          <cell r="CK274">
            <v>0</v>
          </cell>
          <cell r="CP274">
            <v>0</v>
          </cell>
          <cell r="CT274">
            <v>0</v>
          </cell>
          <cell r="CU274">
            <v>0</v>
          </cell>
          <cell r="CZ274">
            <v>0</v>
          </cell>
        </row>
        <row r="275">
          <cell r="B275" t="str">
            <v>SS359</v>
          </cell>
          <cell r="BZ275">
            <v>0</v>
          </cell>
          <cell r="CA275">
            <v>0</v>
          </cell>
          <cell r="CF275">
            <v>0</v>
          </cell>
          <cell r="CJ275">
            <v>0</v>
          </cell>
          <cell r="CK275">
            <v>0</v>
          </cell>
          <cell r="CP275">
            <v>0</v>
          </cell>
          <cell r="CT275">
            <v>0</v>
          </cell>
          <cell r="CU275">
            <v>0</v>
          </cell>
          <cell r="CZ275">
            <v>0</v>
          </cell>
        </row>
        <row r="276">
          <cell r="B276" t="str">
            <v>SS360</v>
          </cell>
          <cell r="BZ276">
            <v>0</v>
          </cell>
          <cell r="CA276">
            <v>0</v>
          </cell>
          <cell r="CF276">
            <v>0</v>
          </cell>
          <cell r="CJ276">
            <v>0</v>
          </cell>
          <cell r="CK276">
            <v>0</v>
          </cell>
          <cell r="CP276">
            <v>0</v>
          </cell>
          <cell r="CT276">
            <v>0</v>
          </cell>
          <cell r="CU276">
            <v>0</v>
          </cell>
          <cell r="CZ276">
            <v>0</v>
          </cell>
        </row>
        <row r="277">
          <cell r="B277" t="str">
            <v>SS361</v>
          </cell>
          <cell r="BZ277">
            <v>0</v>
          </cell>
          <cell r="CA277">
            <v>0</v>
          </cell>
          <cell r="CF277">
            <v>0</v>
          </cell>
          <cell r="CJ277">
            <v>0</v>
          </cell>
          <cell r="CK277">
            <v>0</v>
          </cell>
          <cell r="CP277">
            <v>0</v>
          </cell>
          <cell r="CT277">
            <v>0</v>
          </cell>
          <cell r="CU277">
            <v>0</v>
          </cell>
          <cell r="CZ277">
            <v>0</v>
          </cell>
        </row>
        <row r="278">
          <cell r="B278" t="str">
            <v>SS362</v>
          </cell>
          <cell r="BZ278">
            <v>0</v>
          </cell>
          <cell r="CA278">
            <v>0</v>
          </cell>
          <cell r="CF278">
            <v>0</v>
          </cell>
          <cell r="CJ278">
            <v>0</v>
          </cell>
          <cell r="CK278">
            <v>0</v>
          </cell>
          <cell r="CP278">
            <v>0</v>
          </cell>
          <cell r="CT278">
            <v>0</v>
          </cell>
          <cell r="CU278">
            <v>0</v>
          </cell>
          <cell r="CZ278">
            <v>0</v>
          </cell>
        </row>
        <row r="279">
          <cell r="B279" t="str">
            <v>SS365</v>
          </cell>
          <cell r="BZ279">
            <v>0</v>
          </cell>
          <cell r="CA279">
            <v>0</v>
          </cell>
          <cell r="CF279">
            <v>0</v>
          </cell>
          <cell r="CJ279">
            <v>0</v>
          </cell>
          <cell r="CK279">
            <v>0</v>
          </cell>
          <cell r="CP279">
            <v>0</v>
          </cell>
          <cell r="CT279">
            <v>0</v>
          </cell>
          <cell r="CU279">
            <v>0</v>
          </cell>
          <cell r="CZ279">
            <v>0</v>
          </cell>
        </row>
        <row r="280">
          <cell r="B280" t="str">
            <v>SS366</v>
          </cell>
          <cell r="BZ280">
            <v>0</v>
          </cell>
          <cell r="CA280">
            <v>0</v>
          </cell>
          <cell r="CF280">
            <v>0</v>
          </cell>
          <cell r="CJ280">
            <v>0</v>
          </cell>
          <cell r="CK280">
            <v>0</v>
          </cell>
          <cell r="CP280">
            <v>0</v>
          </cell>
          <cell r="CT280">
            <v>0</v>
          </cell>
          <cell r="CU280">
            <v>0</v>
          </cell>
          <cell r="CZ280">
            <v>0</v>
          </cell>
        </row>
        <row r="281">
          <cell r="B281" t="str">
            <v>SS367</v>
          </cell>
          <cell r="BZ281">
            <v>0</v>
          </cell>
          <cell r="CA281">
            <v>0</v>
          </cell>
          <cell r="CF281">
            <v>0</v>
          </cell>
          <cell r="CJ281">
            <v>0</v>
          </cell>
          <cell r="CK281">
            <v>0</v>
          </cell>
          <cell r="CP281">
            <v>0</v>
          </cell>
          <cell r="CT281">
            <v>0</v>
          </cell>
          <cell r="CU281">
            <v>0</v>
          </cell>
          <cell r="CZ281">
            <v>0</v>
          </cell>
        </row>
        <row r="282">
          <cell r="B282" t="str">
            <v>SS368</v>
          </cell>
          <cell r="BZ282">
            <v>0</v>
          </cell>
          <cell r="CA282">
            <v>0</v>
          </cell>
          <cell r="CF282">
            <v>0</v>
          </cell>
          <cell r="CJ282">
            <v>0</v>
          </cell>
          <cell r="CK282">
            <v>0</v>
          </cell>
          <cell r="CP282">
            <v>0</v>
          </cell>
          <cell r="CT282">
            <v>0</v>
          </cell>
          <cell r="CU282">
            <v>0</v>
          </cell>
          <cell r="CZ282">
            <v>0</v>
          </cell>
        </row>
        <row r="283">
          <cell r="B283" t="str">
            <v>SS369</v>
          </cell>
          <cell r="BZ283">
            <v>0</v>
          </cell>
          <cell r="CA283">
            <v>0</v>
          </cell>
          <cell r="CF283">
            <v>0</v>
          </cell>
          <cell r="CJ283">
            <v>0</v>
          </cell>
          <cell r="CK283">
            <v>0</v>
          </cell>
          <cell r="CP283">
            <v>0</v>
          </cell>
          <cell r="CT283">
            <v>0</v>
          </cell>
          <cell r="CU283">
            <v>0</v>
          </cell>
          <cell r="CZ283">
            <v>0</v>
          </cell>
        </row>
        <row r="284">
          <cell r="B284" t="str">
            <v>SS370</v>
          </cell>
          <cell r="BZ284">
            <v>0</v>
          </cell>
          <cell r="CA284">
            <v>0</v>
          </cell>
          <cell r="CF284">
            <v>0</v>
          </cell>
          <cell r="CJ284">
            <v>0</v>
          </cell>
          <cell r="CK284">
            <v>0</v>
          </cell>
          <cell r="CP284">
            <v>0</v>
          </cell>
          <cell r="CT284">
            <v>0</v>
          </cell>
          <cell r="CU284">
            <v>0</v>
          </cell>
          <cell r="CZ284">
            <v>0</v>
          </cell>
        </row>
        <row r="285">
          <cell r="B285" t="str">
            <v>SS400</v>
          </cell>
          <cell r="BZ285">
            <v>0</v>
          </cell>
          <cell r="CA285">
            <v>0</v>
          </cell>
          <cell r="CF285">
            <v>0</v>
          </cell>
          <cell r="CJ285">
            <v>0</v>
          </cell>
          <cell r="CK285">
            <v>0</v>
          </cell>
          <cell r="CP285">
            <v>0</v>
          </cell>
          <cell r="CT285">
            <v>0</v>
          </cell>
          <cell r="CU285">
            <v>0</v>
          </cell>
          <cell r="CZ285">
            <v>0</v>
          </cell>
        </row>
        <row r="286">
          <cell r="B286" t="str">
            <v>SS401</v>
          </cell>
          <cell r="BZ286">
            <v>0</v>
          </cell>
          <cell r="CA286">
            <v>0</v>
          </cell>
          <cell r="CF286">
            <v>0</v>
          </cell>
          <cell r="CJ286">
            <v>0</v>
          </cell>
          <cell r="CK286">
            <v>0</v>
          </cell>
          <cell r="CP286">
            <v>0</v>
          </cell>
          <cell r="CT286">
            <v>0</v>
          </cell>
          <cell r="CU286">
            <v>0</v>
          </cell>
          <cell r="CZ286">
            <v>0</v>
          </cell>
        </row>
        <row r="287">
          <cell r="B287" t="str">
            <v>SS402</v>
          </cell>
          <cell r="BZ287">
            <v>0</v>
          </cell>
          <cell r="CA287">
            <v>0</v>
          </cell>
          <cell r="CF287">
            <v>0</v>
          </cell>
          <cell r="CJ287">
            <v>0</v>
          </cell>
          <cell r="CK287">
            <v>0</v>
          </cell>
          <cell r="CP287">
            <v>0</v>
          </cell>
          <cell r="CT287">
            <v>0</v>
          </cell>
          <cell r="CU287">
            <v>0</v>
          </cell>
          <cell r="CZ287">
            <v>0</v>
          </cell>
        </row>
        <row r="288">
          <cell r="B288" t="str">
            <v>SS403</v>
          </cell>
          <cell r="BZ288">
            <v>0</v>
          </cell>
          <cell r="CA288">
            <v>0</v>
          </cell>
          <cell r="CF288">
            <v>0</v>
          </cell>
          <cell r="CJ288">
            <v>0</v>
          </cell>
          <cell r="CK288">
            <v>0</v>
          </cell>
          <cell r="CP288">
            <v>0</v>
          </cell>
          <cell r="CT288">
            <v>0</v>
          </cell>
          <cell r="CU288">
            <v>0</v>
          </cell>
          <cell r="CZ288">
            <v>0</v>
          </cell>
        </row>
        <row r="289">
          <cell r="B289" t="str">
            <v>SS404</v>
          </cell>
          <cell r="BZ289">
            <v>0</v>
          </cell>
          <cell r="CA289">
            <v>0</v>
          </cell>
          <cell r="CF289">
            <v>0</v>
          </cell>
          <cell r="CJ289">
            <v>0</v>
          </cell>
          <cell r="CK289">
            <v>0</v>
          </cell>
          <cell r="CP289">
            <v>0</v>
          </cell>
          <cell r="CT289">
            <v>0</v>
          </cell>
          <cell r="CU289">
            <v>0</v>
          </cell>
          <cell r="CZ289">
            <v>0</v>
          </cell>
        </row>
        <row r="290">
          <cell r="B290" t="str">
            <v>SS405</v>
          </cell>
          <cell r="BZ290">
            <v>0</v>
          </cell>
          <cell r="CA290">
            <v>0</v>
          </cell>
          <cell r="CF290">
            <v>0</v>
          </cell>
          <cell r="CJ290">
            <v>0</v>
          </cell>
          <cell r="CK290">
            <v>0</v>
          </cell>
          <cell r="CP290">
            <v>0</v>
          </cell>
          <cell r="CT290">
            <v>0</v>
          </cell>
          <cell r="CU290">
            <v>0</v>
          </cell>
          <cell r="CZ290">
            <v>0</v>
          </cell>
        </row>
        <row r="291">
          <cell r="B291" t="str">
            <v>SS406</v>
          </cell>
          <cell r="BZ291">
            <v>0</v>
          </cell>
          <cell r="CA291">
            <v>0</v>
          </cell>
          <cell r="CF291">
            <v>0</v>
          </cell>
          <cell r="CJ291">
            <v>0</v>
          </cell>
          <cell r="CK291">
            <v>0</v>
          </cell>
          <cell r="CP291">
            <v>0</v>
          </cell>
          <cell r="CT291">
            <v>0</v>
          </cell>
          <cell r="CU291">
            <v>0</v>
          </cell>
          <cell r="CZ291">
            <v>0</v>
          </cell>
        </row>
        <row r="292">
          <cell r="B292" t="str">
            <v>SS407</v>
          </cell>
          <cell r="BZ292">
            <v>0</v>
          </cell>
          <cell r="CA292">
            <v>0</v>
          </cell>
          <cell r="CF292">
            <v>0</v>
          </cell>
          <cell r="CJ292">
            <v>0</v>
          </cell>
          <cell r="CK292">
            <v>0</v>
          </cell>
          <cell r="CP292">
            <v>0</v>
          </cell>
          <cell r="CT292">
            <v>0</v>
          </cell>
          <cell r="CU292">
            <v>0</v>
          </cell>
          <cell r="CZ292">
            <v>0</v>
          </cell>
        </row>
        <row r="293">
          <cell r="B293" t="str">
            <v>SS408</v>
          </cell>
          <cell r="BZ293">
            <v>0</v>
          </cell>
          <cell r="CA293">
            <v>0</v>
          </cell>
          <cell r="CF293">
            <v>0</v>
          </cell>
          <cell r="CJ293">
            <v>0</v>
          </cell>
          <cell r="CK293">
            <v>0</v>
          </cell>
          <cell r="CP293">
            <v>0</v>
          </cell>
          <cell r="CT293">
            <v>0</v>
          </cell>
          <cell r="CU293">
            <v>0</v>
          </cell>
          <cell r="CZ293">
            <v>0</v>
          </cell>
        </row>
        <row r="294">
          <cell r="B294" t="str">
            <v>SS410</v>
          </cell>
          <cell r="BZ294">
            <v>0</v>
          </cell>
          <cell r="CA294">
            <v>0</v>
          </cell>
          <cell r="CF294">
            <v>0</v>
          </cell>
          <cell r="CJ294">
            <v>0</v>
          </cell>
          <cell r="CK294">
            <v>0</v>
          </cell>
          <cell r="CP294">
            <v>0</v>
          </cell>
          <cell r="CT294">
            <v>0</v>
          </cell>
          <cell r="CU294">
            <v>0</v>
          </cell>
          <cell r="CZ294">
            <v>0</v>
          </cell>
        </row>
        <row r="295">
          <cell r="B295" t="str">
            <v>SS411</v>
          </cell>
          <cell r="BZ295">
            <v>0</v>
          </cell>
          <cell r="CA295">
            <v>0</v>
          </cell>
          <cell r="CF295">
            <v>0</v>
          </cell>
          <cell r="CJ295">
            <v>0</v>
          </cell>
          <cell r="CK295">
            <v>0</v>
          </cell>
          <cell r="CP295">
            <v>0</v>
          </cell>
          <cell r="CT295">
            <v>0</v>
          </cell>
          <cell r="CU295">
            <v>0</v>
          </cell>
          <cell r="CZ295">
            <v>0</v>
          </cell>
        </row>
        <row r="296">
          <cell r="B296" t="str">
            <v>SS413</v>
          </cell>
          <cell r="BZ296">
            <v>0</v>
          </cell>
          <cell r="CA296">
            <v>0</v>
          </cell>
          <cell r="CF296">
            <v>0</v>
          </cell>
          <cell r="CJ296">
            <v>0</v>
          </cell>
          <cell r="CK296">
            <v>0</v>
          </cell>
          <cell r="CP296">
            <v>0</v>
          </cell>
          <cell r="CT296">
            <v>0</v>
          </cell>
          <cell r="CU296">
            <v>0</v>
          </cell>
          <cell r="CZ296">
            <v>0</v>
          </cell>
        </row>
        <row r="297">
          <cell r="B297" t="str">
            <v>SS414</v>
          </cell>
          <cell r="BZ297">
            <v>0</v>
          </cell>
          <cell r="CA297">
            <v>0</v>
          </cell>
          <cell r="CF297">
            <v>0</v>
          </cell>
          <cell r="CJ297">
            <v>0</v>
          </cell>
          <cell r="CK297">
            <v>0</v>
          </cell>
          <cell r="CP297">
            <v>0</v>
          </cell>
          <cell r="CT297">
            <v>0</v>
          </cell>
          <cell r="CU297">
            <v>0</v>
          </cell>
          <cell r="CZ297">
            <v>0</v>
          </cell>
        </row>
        <row r="298">
          <cell r="B298" t="str">
            <v>SS416</v>
          </cell>
          <cell r="BZ298">
            <v>0</v>
          </cell>
          <cell r="CA298">
            <v>0</v>
          </cell>
          <cell r="CF298">
            <v>0</v>
          </cell>
          <cell r="CJ298">
            <v>0</v>
          </cell>
          <cell r="CK298">
            <v>0</v>
          </cell>
          <cell r="CP298">
            <v>0</v>
          </cell>
          <cell r="CT298">
            <v>0</v>
          </cell>
          <cell r="CU298">
            <v>0</v>
          </cell>
          <cell r="CZ298">
            <v>0</v>
          </cell>
        </row>
        <row r="299">
          <cell r="B299" t="str">
            <v>SS421</v>
          </cell>
          <cell r="BZ299">
            <v>0</v>
          </cell>
          <cell r="CA299">
            <v>0</v>
          </cell>
          <cell r="CF299">
            <v>0</v>
          </cell>
          <cell r="CJ299">
            <v>0</v>
          </cell>
          <cell r="CK299">
            <v>0</v>
          </cell>
          <cell r="CP299">
            <v>0</v>
          </cell>
          <cell r="CT299">
            <v>0</v>
          </cell>
          <cell r="CU299">
            <v>0</v>
          </cell>
          <cell r="CZ299">
            <v>0</v>
          </cell>
        </row>
        <row r="300">
          <cell r="B300" t="str">
            <v>SS425</v>
          </cell>
          <cell r="BZ300">
            <v>-12.480125623155866</v>
          </cell>
          <cell r="CA300">
            <v>-9.5378316426810628</v>
          </cell>
          <cell r="CF300">
            <v>0</v>
          </cell>
          <cell r="CJ300">
            <v>1.3578600237625666</v>
          </cell>
          <cell r="CK300">
            <v>2.530451908083946</v>
          </cell>
          <cell r="CP300">
            <v>0</v>
          </cell>
          <cell r="CT300">
            <v>-4.5437990803420369</v>
          </cell>
          <cell r="CU300">
            <v>-4.1266323036957271</v>
          </cell>
          <cell r="CZ300">
            <v>0</v>
          </cell>
        </row>
        <row r="301">
          <cell r="B301" t="str">
            <v>SS426</v>
          </cell>
          <cell r="BZ301">
            <v>-9.4156287589336625</v>
          </cell>
          <cell r="CA301">
            <v>-7.5849704269446203</v>
          </cell>
          <cell r="CF301">
            <v>0</v>
          </cell>
          <cell r="CJ301">
            <v>1.1226327609127171</v>
          </cell>
          <cell r="CK301">
            <v>2.0123444833869075</v>
          </cell>
          <cell r="CP301">
            <v>0</v>
          </cell>
          <cell r="CT301">
            <v>-3.6101230255420567</v>
          </cell>
          <cell r="CU301">
            <v>-3.2817085852448513</v>
          </cell>
          <cell r="CZ301">
            <v>0</v>
          </cell>
        </row>
        <row r="302">
          <cell r="B302" t="str">
            <v>SS427</v>
          </cell>
          <cell r="BZ302">
            <v>-12.778265522611079</v>
          </cell>
          <cell r="CA302">
            <v>-9.7313798972304308</v>
          </cell>
          <cell r="CF302">
            <v>-7.2226528484559287</v>
          </cell>
          <cell r="CJ302">
            <v>1.5942643462439978</v>
          </cell>
          <cell r="CK302">
            <v>2.5818015825570315</v>
          </cell>
          <cell r="CP302">
            <v>1.2593898389232734</v>
          </cell>
          <cell r="CT302">
            <v>-4.6197147076393605</v>
          </cell>
          <cell r="CU302">
            <v>-4.2103727710754635</v>
          </cell>
          <cell r="CZ302">
            <v>-3.2169014452230149</v>
          </cell>
        </row>
        <row r="303">
          <cell r="B303" t="str">
            <v>SS428</v>
          </cell>
          <cell r="BZ303">
            <v>-13.004897879521915</v>
          </cell>
          <cell r="CA303">
            <v>-7.4405123320267661</v>
          </cell>
          <cell r="CF303">
            <v>-5.5223656003995041</v>
          </cell>
          <cell r="CJ303">
            <v>1.5982152099338687</v>
          </cell>
          <cell r="CK303">
            <v>1.9740187637036959</v>
          </cell>
          <cell r="CP303">
            <v>0.96291643387642112</v>
          </cell>
          <cell r="CT303">
            <v>-3.5026039818954504</v>
          </cell>
          <cell r="CU303">
            <v>-3.2192074357853921</v>
          </cell>
          <cell r="CZ303">
            <v>-2.4596095442650054</v>
          </cell>
        </row>
        <row r="304">
          <cell r="B304" t="str">
            <v>SS429</v>
          </cell>
          <cell r="BZ304">
            <v>-12.08838571720011</v>
          </cell>
          <cell r="CA304">
            <v>-7.4942363371538221</v>
          </cell>
          <cell r="CF304">
            <v>-5.5622396822624278</v>
          </cell>
          <cell r="CJ304">
            <v>1.8696500042689033</v>
          </cell>
          <cell r="CK304">
            <v>1.9882721093672242</v>
          </cell>
          <cell r="CP304">
            <v>0.96986914427081539</v>
          </cell>
          <cell r="CT304">
            <v>-3.5076226287900893</v>
          </cell>
          <cell r="CU304">
            <v>-3.2424516304144047</v>
          </cell>
          <cell r="CZ304">
            <v>-2.4773690841824192</v>
          </cell>
        </row>
        <row r="305">
          <cell r="B305" t="str">
            <v>SS430</v>
          </cell>
          <cell r="BZ305">
            <v>-11.281037782641953</v>
          </cell>
          <cell r="CA305">
            <v>-8.8456700658863596</v>
          </cell>
          <cell r="CF305">
            <v>-6.5652769465981331</v>
          </cell>
          <cell r="CJ305">
            <v>1.5620420438534954</v>
          </cell>
          <cell r="CK305">
            <v>2.3468167121275822</v>
          </cell>
          <cell r="CP305">
            <v>1.1447653998808072</v>
          </cell>
          <cell r="CT305">
            <v>-4.1904427181005266</v>
          </cell>
          <cell r="CU305">
            <v>-3.8271621065708077</v>
          </cell>
          <cell r="CZ305">
            <v>-2.924112419762209</v>
          </cell>
        </row>
        <row r="306">
          <cell r="B306" t="str">
            <v>SS431</v>
          </cell>
          <cell r="BZ306">
            <v>-11.064147716634432</v>
          </cell>
          <cell r="CA306">
            <v>-8.4884619617545045</v>
          </cell>
          <cell r="CF306">
            <v>-6.300156258880067</v>
          </cell>
          <cell r="CJ306">
            <v>1.9433180006370292</v>
          </cell>
          <cell r="CK306">
            <v>2.2520469612505978</v>
          </cell>
          <cell r="CP306">
            <v>1.0985371916024786</v>
          </cell>
          <cell r="CT306">
            <v>-3.986563522271489</v>
          </cell>
          <cell r="CU306">
            <v>-3.6726126705065263</v>
          </cell>
          <cell r="CZ306">
            <v>-2.8060301664165985</v>
          </cell>
        </row>
        <row r="307">
          <cell r="B307" t="str">
            <v>SS432</v>
          </cell>
          <cell r="BZ307">
            <v>-10.843888972765239</v>
          </cell>
          <cell r="CA307">
            <v>-8.6709836296590179</v>
          </cell>
          <cell r="CF307">
            <v>-6.4356242663484284</v>
          </cell>
          <cell r="CJ307">
            <v>1.4123838265396678</v>
          </cell>
          <cell r="CK307">
            <v>2.3004712069406601</v>
          </cell>
          <cell r="CP307">
            <v>1.1221582953277272</v>
          </cell>
          <cell r="CT307">
            <v>-4.1169560690736038</v>
          </cell>
          <cell r="CU307">
            <v>-3.7515823817696896</v>
          </cell>
          <cell r="CZ307">
            <v>-2.8663663390321243</v>
          </cell>
        </row>
        <row r="308">
          <cell r="B308" t="str">
            <v>SS433</v>
          </cell>
          <cell r="BZ308">
            <v>-11.586562682975977</v>
          </cell>
          <cell r="CA308">
            <v>-8.6802550759141361</v>
          </cell>
          <cell r="CF308">
            <v>-6.4425055553753729</v>
          </cell>
          <cell r="CJ308">
            <v>1.200752328212604</v>
          </cell>
          <cell r="CK308">
            <v>2.3029309849851769</v>
          </cell>
          <cell r="CP308">
            <v>1.1233581626979385</v>
          </cell>
          <cell r="CT308">
            <v>-4.1379831746916143</v>
          </cell>
          <cell r="CU308">
            <v>-3.755593759937359</v>
          </cell>
          <cell r="CZ308">
            <v>-2.8694312002514346</v>
          </cell>
        </row>
        <row r="309">
          <cell r="B309" t="str">
            <v>SS434</v>
          </cell>
          <cell r="BZ309">
            <v>-11.172508080689989</v>
          </cell>
          <cell r="CA309">
            <v>-9.7967902726440119</v>
          </cell>
          <cell r="CF309">
            <v>-7.271200581592308</v>
          </cell>
          <cell r="CJ309">
            <v>1.5494581720901284</v>
          </cell>
          <cell r="CK309">
            <v>2.5991554021121082</v>
          </cell>
          <cell r="CP309">
            <v>1.2678549449026899</v>
          </cell>
          <cell r="CT309">
            <v>-4.6550972791604845</v>
          </cell>
          <cell r="CU309">
            <v>-4.2386731834009082</v>
          </cell>
          <cell r="CZ309">
            <v>-3.2385241475964377</v>
          </cell>
        </row>
        <row r="310">
          <cell r="B310" t="str">
            <v>SS435</v>
          </cell>
          <cell r="BZ310">
            <v>-11.717424038429153</v>
          </cell>
          <cell r="CA310">
            <v>-7.4826558493740452</v>
          </cell>
          <cell r="CF310">
            <v>-5.553644617232349</v>
          </cell>
          <cell r="CJ310">
            <v>1.5622184310163658</v>
          </cell>
          <cell r="CK310">
            <v>1.985199726828226</v>
          </cell>
          <cell r="CP310">
            <v>0.96837045150641354</v>
          </cell>
          <cell r="CT310">
            <v>-3.525956780355024</v>
          </cell>
          <cell r="CU310">
            <v>-3.2374412237774561</v>
          </cell>
          <cell r="CZ310">
            <v>-2.4735409232978829</v>
          </cell>
        </row>
        <row r="311">
          <cell r="B311" t="str">
            <v>SS436</v>
          </cell>
          <cell r="BZ311">
            <v>-9.7330723025848265</v>
          </cell>
          <cell r="CA311">
            <v>-7.6581173358099104</v>
          </cell>
          <cell r="CF311">
            <v>-5.6838725415538498</v>
          </cell>
          <cell r="CJ311">
            <v>1.4437256222098083</v>
          </cell>
          <cell r="CK311">
            <v>2.0317508581314909</v>
          </cell>
          <cell r="CP311">
            <v>0.99107785944581495</v>
          </cell>
          <cell r="CT311">
            <v>-3.6207370479591545</v>
          </cell>
          <cell r="CU311">
            <v>-3.3133562813195265</v>
          </cell>
          <cell r="CZ311">
            <v>-2.5315432123110937</v>
          </cell>
        </row>
        <row r="312">
          <cell r="B312" t="str">
            <v>SS437</v>
          </cell>
          <cell r="BZ312">
            <v>-10.926886902014029</v>
          </cell>
          <cell r="CA312">
            <v>-7.6026432162295503</v>
          </cell>
          <cell r="CF312">
            <v>-5.6426995206632879</v>
          </cell>
          <cell r="CJ312">
            <v>1.4223245248330112</v>
          </cell>
          <cell r="CK312">
            <v>2.0170331951447347</v>
          </cell>
          <cell r="CP312">
            <v>0.98389865739425364</v>
          </cell>
          <cell r="CT312">
            <v>-3.5953625883760658</v>
          </cell>
          <cell r="CU312">
            <v>-3.2893548832601405</v>
          </cell>
          <cell r="CZ312">
            <v>-2.5132051372040554</v>
          </cell>
        </row>
        <row r="313">
          <cell r="B313" t="str">
            <v>SS438</v>
          </cell>
          <cell r="BZ313">
            <v>-12.018190599383278</v>
          </cell>
          <cell r="CA313">
            <v>-9.866211400424687</v>
          </cell>
          <cell r="CF313">
            <v>-7.3227251044866239</v>
          </cell>
          <cell r="CJ313">
            <v>1.805731630443731</v>
          </cell>
          <cell r="CK313">
            <v>2.6175733016761824</v>
          </cell>
          <cell r="CP313">
            <v>1.2768391037637021</v>
          </cell>
          <cell r="CT313">
            <v>-4.6689508892140772</v>
          </cell>
          <cell r="CU313">
            <v>-4.2687088853498469</v>
          </cell>
          <cell r="CZ313">
            <v>-3.2614726840470838</v>
          </cell>
        </row>
        <row r="314">
          <cell r="B314" t="str">
            <v>SS441</v>
          </cell>
          <cell r="BZ314">
            <v>0</v>
          </cell>
          <cell r="CA314">
            <v>0</v>
          </cell>
          <cell r="CF314">
            <v>0</v>
          </cell>
          <cell r="CJ314">
            <v>0</v>
          </cell>
          <cell r="CK314">
            <v>0</v>
          </cell>
          <cell r="CP314">
            <v>0</v>
          </cell>
          <cell r="CT314">
            <v>0</v>
          </cell>
          <cell r="CU314">
            <v>0</v>
          </cell>
          <cell r="CZ314">
            <v>0</v>
          </cell>
        </row>
        <row r="315">
          <cell r="B315" t="str">
            <v>SS442</v>
          </cell>
          <cell r="BZ315">
            <v>0</v>
          </cell>
          <cell r="CA315">
            <v>0</v>
          </cell>
          <cell r="CF315">
            <v>0</v>
          </cell>
          <cell r="CJ315">
            <v>0</v>
          </cell>
          <cell r="CK315">
            <v>0</v>
          </cell>
          <cell r="CP315">
            <v>0</v>
          </cell>
          <cell r="CT315">
            <v>0</v>
          </cell>
          <cell r="CU315">
            <v>0</v>
          </cell>
          <cell r="CZ315">
            <v>0</v>
          </cell>
        </row>
        <row r="316">
          <cell r="B316" t="str">
            <v>SS443</v>
          </cell>
          <cell r="BZ316">
            <v>0</v>
          </cell>
          <cell r="CA316">
            <v>0</v>
          </cell>
          <cell r="CF316">
            <v>0</v>
          </cell>
          <cell r="CJ316">
            <v>0</v>
          </cell>
          <cell r="CK316">
            <v>0</v>
          </cell>
          <cell r="CP316">
            <v>0</v>
          </cell>
          <cell r="CT316">
            <v>0</v>
          </cell>
          <cell r="CU316">
            <v>0</v>
          </cell>
          <cell r="CZ316">
            <v>0</v>
          </cell>
        </row>
        <row r="317">
          <cell r="B317" t="str">
            <v>SS444</v>
          </cell>
          <cell r="BZ317">
            <v>0</v>
          </cell>
          <cell r="CA317">
            <v>0</v>
          </cell>
          <cell r="CF317">
            <v>0</v>
          </cell>
          <cell r="CJ317">
            <v>0</v>
          </cell>
          <cell r="CK317">
            <v>0</v>
          </cell>
          <cell r="CP317">
            <v>0</v>
          </cell>
          <cell r="CT317">
            <v>0</v>
          </cell>
          <cell r="CU317">
            <v>0</v>
          </cell>
          <cell r="CZ317">
            <v>0</v>
          </cell>
        </row>
        <row r="318">
          <cell r="B318" t="str">
            <v>SS445</v>
          </cell>
          <cell r="BZ318">
            <v>0</v>
          </cell>
          <cell r="CA318">
            <v>0</v>
          </cell>
          <cell r="CF318">
            <v>0</v>
          </cell>
          <cell r="CJ318">
            <v>0</v>
          </cell>
          <cell r="CK318">
            <v>0</v>
          </cell>
          <cell r="CP318">
            <v>0</v>
          </cell>
          <cell r="CT318">
            <v>0</v>
          </cell>
          <cell r="CU318">
            <v>0</v>
          </cell>
          <cell r="CZ318">
            <v>0</v>
          </cell>
        </row>
        <row r="319">
          <cell r="B319" t="str">
            <v>SS446</v>
          </cell>
          <cell r="BZ319">
            <v>0</v>
          </cell>
          <cell r="CA319">
            <v>0</v>
          </cell>
          <cell r="CF319">
            <v>0</v>
          </cell>
          <cell r="CJ319">
            <v>0</v>
          </cell>
          <cell r="CK319">
            <v>0</v>
          </cell>
          <cell r="CP319">
            <v>0</v>
          </cell>
          <cell r="CT319">
            <v>0</v>
          </cell>
          <cell r="CU319">
            <v>0</v>
          </cell>
          <cell r="CZ319">
            <v>0</v>
          </cell>
        </row>
        <row r="320">
          <cell r="B320" t="str">
            <v>SS449</v>
          </cell>
          <cell r="BZ320">
            <v>0</v>
          </cell>
          <cell r="CA320">
            <v>0</v>
          </cell>
          <cell r="CF320">
            <v>0</v>
          </cell>
          <cell r="CJ320">
            <v>0</v>
          </cell>
          <cell r="CK320">
            <v>0</v>
          </cell>
          <cell r="CP320">
            <v>0</v>
          </cell>
          <cell r="CT320">
            <v>0</v>
          </cell>
          <cell r="CU320">
            <v>0</v>
          </cell>
          <cell r="CZ320">
            <v>0</v>
          </cell>
        </row>
        <row r="321">
          <cell r="B321" t="str">
            <v>SS459</v>
          </cell>
          <cell r="BZ321">
            <v>0</v>
          </cell>
          <cell r="CA321">
            <v>0</v>
          </cell>
          <cell r="CF321">
            <v>0</v>
          </cell>
          <cell r="CJ321">
            <v>0</v>
          </cell>
          <cell r="CK321">
            <v>0</v>
          </cell>
          <cell r="CP321">
            <v>0</v>
          </cell>
          <cell r="CT321">
            <v>0</v>
          </cell>
          <cell r="CU321">
            <v>0</v>
          </cell>
          <cell r="CZ321">
            <v>0</v>
          </cell>
        </row>
        <row r="322">
          <cell r="B322" t="str">
            <v>SS460</v>
          </cell>
          <cell r="BZ322">
            <v>0</v>
          </cell>
          <cell r="CA322">
            <v>0</v>
          </cell>
          <cell r="CF322">
            <v>0</v>
          </cell>
          <cell r="CJ322">
            <v>0</v>
          </cell>
          <cell r="CK322">
            <v>0</v>
          </cell>
          <cell r="CP322">
            <v>0</v>
          </cell>
          <cell r="CT322">
            <v>0</v>
          </cell>
          <cell r="CU322">
            <v>0</v>
          </cell>
          <cell r="CZ322">
            <v>0</v>
          </cell>
        </row>
        <row r="323">
          <cell r="B323" t="str">
            <v>SS461</v>
          </cell>
          <cell r="BZ323">
            <v>0</v>
          </cell>
          <cell r="CA323">
            <v>0</v>
          </cell>
          <cell r="CF323">
            <v>0</v>
          </cell>
          <cell r="CJ323">
            <v>0</v>
          </cell>
          <cell r="CK323">
            <v>0</v>
          </cell>
          <cell r="CP323">
            <v>0</v>
          </cell>
          <cell r="CT323">
            <v>0</v>
          </cell>
          <cell r="CU323">
            <v>0</v>
          </cell>
          <cell r="CZ323">
            <v>0</v>
          </cell>
        </row>
        <row r="324">
          <cell r="B324" t="str">
            <v>SS462</v>
          </cell>
          <cell r="BZ324">
            <v>0</v>
          </cell>
          <cell r="CA324">
            <v>0</v>
          </cell>
          <cell r="CF324">
            <v>0</v>
          </cell>
          <cell r="CJ324">
            <v>0</v>
          </cell>
          <cell r="CK324">
            <v>0</v>
          </cell>
          <cell r="CP324">
            <v>0</v>
          </cell>
          <cell r="CT324">
            <v>0</v>
          </cell>
          <cell r="CU324">
            <v>0</v>
          </cell>
          <cell r="CZ324">
            <v>0</v>
          </cell>
        </row>
        <row r="325">
          <cell r="B325" t="str">
            <v>SS463</v>
          </cell>
          <cell r="BZ325">
            <v>0</v>
          </cell>
          <cell r="CA325">
            <v>0</v>
          </cell>
          <cell r="CF325">
            <v>0</v>
          </cell>
          <cell r="CJ325">
            <v>0</v>
          </cell>
          <cell r="CK325">
            <v>0</v>
          </cell>
          <cell r="CP325">
            <v>0</v>
          </cell>
          <cell r="CT325">
            <v>0</v>
          </cell>
          <cell r="CU325">
            <v>0</v>
          </cell>
          <cell r="CZ325">
            <v>0</v>
          </cell>
        </row>
        <row r="326">
          <cell r="B326" t="str">
            <v>SS465</v>
          </cell>
          <cell r="BZ326">
            <v>0</v>
          </cell>
          <cell r="CA326">
            <v>0</v>
          </cell>
          <cell r="CF326">
            <v>0</v>
          </cell>
          <cell r="CJ326">
            <v>0</v>
          </cell>
          <cell r="CK326">
            <v>0</v>
          </cell>
          <cell r="CP326">
            <v>0</v>
          </cell>
          <cell r="CT326">
            <v>0</v>
          </cell>
          <cell r="CU326">
            <v>0</v>
          </cell>
          <cell r="CZ326">
            <v>0</v>
          </cell>
        </row>
        <row r="327">
          <cell r="B327" t="str">
            <v>SS466</v>
          </cell>
          <cell r="BZ327">
            <v>0</v>
          </cell>
          <cell r="CA327">
            <v>0</v>
          </cell>
          <cell r="CF327">
            <v>0</v>
          </cell>
          <cell r="CJ327">
            <v>0</v>
          </cell>
          <cell r="CK327">
            <v>0</v>
          </cell>
          <cell r="CP327">
            <v>0</v>
          </cell>
          <cell r="CT327">
            <v>0</v>
          </cell>
          <cell r="CU327">
            <v>0</v>
          </cell>
          <cell r="CZ327">
            <v>0</v>
          </cell>
        </row>
        <row r="328">
          <cell r="B328" t="str">
            <v>SS467</v>
          </cell>
          <cell r="BZ328">
            <v>0</v>
          </cell>
          <cell r="CA328">
            <v>0</v>
          </cell>
          <cell r="CF328">
            <v>0</v>
          </cell>
          <cell r="CJ328">
            <v>0</v>
          </cell>
          <cell r="CK328">
            <v>0</v>
          </cell>
          <cell r="CP328">
            <v>0</v>
          </cell>
          <cell r="CT328">
            <v>0</v>
          </cell>
          <cell r="CU328">
            <v>0</v>
          </cell>
          <cell r="CZ328">
            <v>0</v>
          </cell>
        </row>
        <row r="329">
          <cell r="B329" t="str">
            <v>SS468</v>
          </cell>
          <cell r="BZ329">
            <v>0</v>
          </cell>
          <cell r="CA329">
            <v>0</v>
          </cell>
          <cell r="CF329">
            <v>0</v>
          </cell>
          <cell r="CJ329">
            <v>0</v>
          </cell>
          <cell r="CK329">
            <v>0</v>
          </cell>
          <cell r="CP329">
            <v>0</v>
          </cell>
          <cell r="CT329">
            <v>0</v>
          </cell>
          <cell r="CU329">
            <v>0</v>
          </cell>
          <cell r="CZ329">
            <v>0</v>
          </cell>
        </row>
        <row r="330">
          <cell r="B330" t="str">
            <v>SS469</v>
          </cell>
          <cell r="BZ330">
            <v>0</v>
          </cell>
          <cell r="CA330">
            <v>0</v>
          </cell>
          <cell r="CF330">
            <v>0</v>
          </cell>
          <cell r="CJ330">
            <v>0</v>
          </cell>
          <cell r="CK330">
            <v>0</v>
          </cell>
          <cell r="CP330">
            <v>0</v>
          </cell>
          <cell r="CT330">
            <v>0</v>
          </cell>
          <cell r="CU330">
            <v>0</v>
          </cell>
          <cell r="CZ330">
            <v>0</v>
          </cell>
        </row>
        <row r="331">
          <cell r="B331" t="str">
            <v>SS470</v>
          </cell>
          <cell r="BZ331">
            <v>0</v>
          </cell>
          <cell r="CA331">
            <v>0</v>
          </cell>
          <cell r="CF331">
            <v>0</v>
          </cell>
          <cell r="CJ331">
            <v>0</v>
          </cell>
          <cell r="CK331">
            <v>0</v>
          </cell>
          <cell r="CP331">
            <v>0</v>
          </cell>
          <cell r="CT331">
            <v>0</v>
          </cell>
          <cell r="CU331">
            <v>0</v>
          </cell>
          <cell r="CZ331">
            <v>0</v>
          </cell>
        </row>
        <row r="332">
          <cell r="B332" t="str">
            <v>SS139</v>
          </cell>
          <cell r="BZ332">
            <v>-7.1744435015100212</v>
          </cell>
          <cell r="CA332">
            <v>-3.9683859379846367</v>
          </cell>
          <cell r="CF332">
            <v>-2.9453452954718715</v>
          </cell>
          <cell r="CJ332">
            <v>0.81607790350449116</v>
          </cell>
          <cell r="CK332">
            <v>1.0528399058597764</v>
          </cell>
          <cell r="CP332">
            <v>0.51357001576376882</v>
          </cell>
          <cell r="CT332">
            <v>-1.8709420719386447</v>
          </cell>
          <cell r="CU332">
            <v>-1.7169593906373457</v>
          </cell>
          <cell r="CZ332">
            <v>-1.3118290102659202</v>
          </cell>
        </row>
        <row r="333">
          <cell r="B333" t="str">
            <v>SS140</v>
          </cell>
          <cell r="BZ333">
            <v>-6.1491787603398924</v>
          </cell>
          <cell r="CA333">
            <v>-4.1813611156659771</v>
          </cell>
          <cell r="CF333">
            <v>-3.1034159688990104</v>
          </cell>
          <cell r="CJ333">
            <v>0.86126668160239328</v>
          </cell>
          <cell r="CK333">
            <v>1.1093436757865407</v>
          </cell>
          <cell r="CP333">
            <v>0.54113227081365067</v>
          </cell>
          <cell r="CT333">
            <v>-1.9712431759059335</v>
          </cell>
          <cell r="CU333">
            <v>-1.8091050984911392</v>
          </cell>
          <cell r="CZ333">
            <v>-1.3822321970816684</v>
          </cell>
        </row>
        <row r="334">
          <cell r="B334" t="str">
            <v>SS147</v>
          </cell>
          <cell r="BZ334">
            <v>0</v>
          </cell>
          <cell r="CA334">
            <v>0</v>
          </cell>
          <cell r="CF334">
            <v>0</v>
          </cell>
          <cell r="CJ334">
            <v>0</v>
          </cell>
          <cell r="CK334">
            <v>0</v>
          </cell>
          <cell r="CP334">
            <v>0</v>
          </cell>
          <cell r="CT334">
            <v>0</v>
          </cell>
          <cell r="CU334">
            <v>0</v>
          </cell>
          <cell r="CZ334">
            <v>0</v>
          </cell>
        </row>
        <row r="335">
          <cell r="B335" t="str">
            <v>SS148</v>
          </cell>
          <cell r="BZ335">
            <v>0</v>
          </cell>
          <cell r="CA335">
            <v>0</v>
          </cell>
          <cell r="CF335">
            <v>0</v>
          </cell>
          <cell r="CJ335">
            <v>0</v>
          </cell>
          <cell r="CK335">
            <v>0</v>
          </cell>
          <cell r="CP335">
            <v>0</v>
          </cell>
          <cell r="CT335">
            <v>0</v>
          </cell>
          <cell r="CU335">
            <v>0</v>
          </cell>
          <cell r="CZ335">
            <v>0</v>
          </cell>
        </row>
        <row r="336">
          <cell r="B336" t="str">
            <v>SS171</v>
          </cell>
          <cell r="BZ336">
            <v>0</v>
          </cell>
          <cell r="CA336">
            <v>0</v>
          </cell>
          <cell r="CF336">
            <v>0</v>
          </cell>
          <cell r="CJ336">
            <v>0</v>
          </cell>
          <cell r="CK336">
            <v>0</v>
          </cell>
          <cell r="CP336">
            <v>0</v>
          </cell>
          <cell r="CT336">
            <v>0</v>
          </cell>
          <cell r="CU336">
            <v>0</v>
          </cell>
          <cell r="CZ336">
            <v>0</v>
          </cell>
        </row>
        <row r="337">
          <cell r="B337" t="str">
            <v>SS172</v>
          </cell>
          <cell r="BZ337">
            <v>0</v>
          </cell>
          <cell r="CA337">
            <v>0</v>
          </cell>
          <cell r="CF337">
            <v>0</v>
          </cell>
          <cell r="CJ337">
            <v>0</v>
          </cell>
          <cell r="CK337">
            <v>0</v>
          </cell>
          <cell r="CP337">
            <v>0</v>
          </cell>
          <cell r="CT337">
            <v>0</v>
          </cell>
          <cell r="CU337">
            <v>0</v>
          </cell>
          <cell r="CZ337">
            <v>0</v>
          </cell>
        </row>
        <row r="338">
          <cell r="B338" t="str">
            <v>SS239</v>
          </cell>
          <cell r="BZ338">
            <v>-6.1564182797918727</v>
          </cell>
          <cell r="CA338">
            <v>-4.5940024117866018</v>
          </cell>
          <cell r="CF338">
            <v>-3.4096793009537372</v>
          </cell>
          <cell r="CJ338">
            <v>0.7580352614845034</v>
          </cell>
          <cell r="CK338">
            <v>1.2188202312805687</v>
          </cell>
          <cell r="CP338">
            <v>0.59453438448535567</v>
          </cell>
          <cell r="CT338">
            <v>-2.1804586907700831</v>
          </cell>
          <cell r="CU338">
            <v>-1.9876382249084961</v>
          </cell>
          <cell r="CZ338">
            <v>-1.5186389961037603</v>
          </cell>
        </row>
        <row r="339">
          <cell r="B339" t="str">
            <v>SS240</v>
          </cell>
          <cell r="BZ339">
            <v>-4.6831000359209316</v>
          </cell>
          <cell r="CA339">
            <v>-3.400837300718782</v>
          </cell>
          <cell r="CF339">
            <v>-2.5241093736523816</v>
          </cell>
          <cell r="CJ339">
            <v>0.78622934144406509</v>
          </cell>
          <cell r="CK339">
            <v>0.90226537425731601</v>
          </cell>
          <cell r="CP339">
            <v>0.44012051585566309</v>
          </cell>
          <cell r="CT339">
            <v>-1.596589154451026</v>
          </cell>
          <cell r="CU339">
            <v>-1.4714041503897399</v>
          </cell>
          <cell r="CZ339">
            <v>-1.124214504333982</v>
          </cell>
        </row>
        <row r="340">
          <cell r="B340" t="str">
            <v>SS247</v>
          </cell>
          <cell r="BZ340">
            <v>0</v>
          </cell>
          <cell r="CA340">
            <v>0</v>
          </cell>
          <cell r="CF340">
            <v>0</v>
          </cell>
          <cell r="CJ340">
            <v>0</v>
          </cell>
          <cell r="CK340">
            <v>0</v>
          </cell>
          <cell r="CP340">
            <v>0</v>
          </cell>
          <cell r="CT340">
            <v>0</v>
          </cell>
          <cell r="CU340">
            <v>0</v>
          </cell>
          <cell r="CZ340">
            <v>0</v>
          </cell>
        </row>
        <row r="341">
          <cell r="B341" t="str">
            <v>SS248</v>
          </cell>
          <cell r="BZ341">
            <v>0</v>
          </cell>
          <cell r="CA341">
            <v>0</v>
          </cell>
          <cell r="CF341">
            <v>0</v>
          </cell>
          <cell r="CJ341">
            <v>0</v>
          </cell>
          <cell r="CK341">
            <v>0</v>
          </cell>
          <cell r="CP341">
            <v>0</v>
          </cell>
          <cell r="CT341">
            <v>0</v>
          </cell>
          <cell r="CU341">
            <v>0</v>
          </cell>
          <cell r="CZ341">
            <v>0</v>
          </cell>
        </row>
        <row r="342">
          <cell r="B342" t="str">
            <v>SS271</v>
          </cell>
          <cell r="BZ342">
            <v>0</v>
          </cell>
          <cell r="CA342">
            <v>0</v>
          </cell>
          <cell r="CF342">
            <v>0</v>
          </cell>
          <cell r="CJ342">
            <v>0</v>
          </cell>
          <cell r="CK342">
            <v>0</v>
          </cell>
          <cell r="CP342">
            <v>0</v>
          </cell>
          <cell r="CT342">
            <v>0</v>
          </cell>
          <cell r="CU342">
            <v>0</v>
          </cell>
          <cell r="CZ342">
            <v>0</v>
          </cell>
        </row>
        <row r="343">
          <cell r="B343" t="str">
            <v>SS272</v>
          </cell>
          <cell r="BZ343">
            <v>0</v>
          </cell>
          <cell r="CA343">
            <v>0</v>
          </cell>
          <cell r="CF343">
            <v>0</v>
          </cell>
          <cell r="CJ343">
            <v>0</v>
          </cell>
          <cell r="CK343">
            <v>0</v>
          </cell>
          <cell r="CP343">
            <v>0</v>
          </cell>
          <cell r="CT343">
            <v>0</v>
          </cell>
          <cell r="CU343">
            <v>0</v>
          </cell>
          <cell r="CZ343">
            <v>0</v>
          </cell>
        </row>
        <row r="344">
          <cell r="B344" t="str">
            <v>SS339</v>
          </cell>
          <cell r="BZ344">
            <v>-5.5088541023530304</v>
          </cell>
          <cell r="CA344">
            <v>-4.8111854369389375</v>
          </cell>
          <cell r="CF344">
            <v>-3.5708730485844549</v>
          </cell>
          <cell r="CJ344">
            <v>0.70555961787675647</v>
          </cell>
          <cell r="CK344">
            <v>1.2764403718941733</v>
          </cell>
          <cell r="CP344">
            <v>0.62264119954673403</v>
          </cell>
          <cell r="CT344">
            <v>-2.2904289537591258</v>
          </cell>
          <cell r="CU344">
            <v>-2.081604497430797</v>
          </cell>
          <cell r="CZ344">
            <v>-1.5904331707088741</v>
          </cell>
        </row>
        <row r="345">
          <cell r="B345" t="str">
            <v>SS340</v>
          </cell>
          <cell r="BZ345">
            <v>-6.9968666684198979</v>
          </cell>
          <cell r="CA345">
            <v>-5.8149743598555057</v>
          </cell>
          <cell r="CF345">
            <v>-4.3158875275089938</v>
          </cell>
          <cell r="CJ345">
            <v>0.97070321326068387</v>
          </cell>
          <cell r="CK345">
            <v>1.5427524321680495</v>
          </cell>
          <cell r="CP345">
            <v>0.75254688438230866</v>
          </cell>
          <cell r="CT345">
            <v>-2.7590968777340379</v>
          </cell>
          <cell r="CU345">
            <v>-2.5159031882215968</v>
          </cell>
          <cell r="CZ345">
            <v>-1.9222555916738771</v>
          </cell>
        </row>
        <row r="346">
          <cell r="B346" t="str">
            <v>SS347</v>
          </cell>
          <cell r="BZ346">
            <v>0</v>
          </cell>
          <cell r="CA346">
            <v>0</v>
          </cell>
          <cell r="CF346">
            <v>0</v>
          </cell>
          <cell r="CJ346">
            <v>0</v>
          </cell>
          <cell r="CK346">
            <v>0</v>
          </cell>
          <cell r="CP346">
            <v>0</v>
          </cell>
          <cell r="CT346">
            <v>0</v>
          </cell>
          <cell r="CU346">
            <v>0</v>
          </cell>
          <cell r="CZ346">
            <v>0</v>
          </cell>
        </row>
        <row r="347">
          <cell r="B347" t="str">
            <v>SS348</v>
          </cell>
          <cell r="BZ347">
            <v>0</v>
          </cell>
          <cell r="CA347">
            <v>0</v>
          </cell>
          <cell r="CF347">
            <v>0</v>
          </cell>
          <cell r="CJ347">
            <v>0</v>
          </cell>
          <cell r="CK347">
            <v>0</v>
          </cell>
          <cell r="CP347">
            <v>0</v>
          </cell>
          <cell r="CT347">
            <v>0</v>
          </cell>
          <cell r="CU347">
            <v>0</v>
          </cell>
          <cell r="CZ347">
            <v>0</v>
          </cell>
        </row>
        <row r="348">
          <cell r="B348" t="str">
            <v>SS371</v>
          </cell>
          <cell r="BZ348">
            <v>0</v>
          </cell>
          <cell r="CA348">
            <v>0</v>
          </cell>
          <cell r="CF348">
            <v>0</v>
          </cell>
          <cell r="CJ348">
            <v>0</v>
          </cell>
          <cell r="CK348">
            <v>0</v>
          </cell>
          <cell r="CP348">
            <v>0</v>
          </cell>
          <cell r="CT348">
            <v>0</v>
          </cell>
          <cell r="CU348">
            <v>0</v>
          </cell>
          <cell r="CZ348">
            <v>0</v>
          </cell>
        </row>
        <row r="349">
          <cell r="B349" t="str">
            <v>SS372</v>
          </cell>
          <cell r="BZ349">
            <v>0</v>
          </cell>
          <cell r="CA349">
            <v>0</v>
          </cell>
          <cell r="CF349">
            <v>0</v>
          </cell>
          <cell r="CJ349">
            <v>0</v>
          </cell>
          <cell r="CK349">
            <v>0</v>
          </cell>
          <cell r="CP349">
            <v>0</v>
          </cell>
          <cell r="CT349">
            <v>0</v>
          </cell>
          <cell r="CU349">
            <v>0</v>
          </cell>
          <cell r="CZ349">
            <v>0</v>
          </cell>
        </row>
        <row r="350">
          <cell r="B350" t="str">
            <v>SS439</v>
          </cell>
          <cell r="BZ350">
            <v>-6.723393440990769</v>
          </cell>
          <cell r="CA350">
            <v>-3.6854759927380609</v>
          </cell>
          <cell r="CF350">
            <v>-2.7353688745047653</v>
          </cell>
          <cell r="CJ350">
            <v>0.76427442174540816</v>
          </cell>
          <cell r="CK350">
            <v>0.9777819642243244</v>
          </cell>
          <cell r="CP350">
            <v>0.47695712898547349</v>
          </cell>
          <cell r="CT350">
            <v>-1.7370635746208463</v>
          </cell>
          <cell r="CU350">
            <v>-1.5945557497650336</v>
          </cell>
          <cell r="CZ350">
            <v>-1.2183074931385611</v>
          </cell>
        </row>
        <row r="351">
          <cell r="B351" t="str">
            <v>SS440</v>
          </cell>
          <cell r="BZ351">
            <v>-7.5893985217792705</v>
          </cell>
          <cell r="CA351">
            <v>-5.6965446638649366</v>
          </cell>
          <cell r="CF351">
            <v>-4.2279887310257216</v>
          </cell>
          <cell r="CJ351">
            <v>0.82179510336065231</v>
          </cell>
          <cell r="CK351">
            <v>1.5113322245757816</v>
          </cell>
          <cell r="CP351">
            <v>0.7372202649991989</v>
          </cell>
          <cell r="CT351">
            <v>-2.7129769946557469</v>
          </cell>
          <cell r="CU351">
            <v>-2.4646634696460894</v>
          </cell>
          <cell r="CZ351">
            <v>-1.8831062968962871</v>
          </cell>
        </row>
        <row r="352">
          <cell r="B352" t="str">
            <v>SS447</v>
          </cell>
          <cell r="BZ352">
            <v>0</v>
          </cell>
          <cell r="CA352">
            <v>0</v>
          </cell>
          <cell r="CF352">
            <v>0</v>
          </cell>
          <cell r="CJ352">
            <v>0</v>
          </cell>
          <cell r="CK352">
            <v>0</v>
          </cell>
          <cell r="CP352">
            <v>0</v>
          </cell>
          <cell r="CT352">
            <v>0</v>
          </cell>
          <cell r="CU352">
            <v>0</v>
          </cell>
          <cell r="CZ352">
            <v>0</v>
          </cell>
        </row>
        <row r="353">
          <cell r="B353" t="str">
            <v>SS448</v>
          </cell>
          <cell r="BZ353">
            <v>0</v>
          </cell>
          <cell r="CA353">
            <v>0</v>
          </cell>
          <cell r="CF353">
            <v>0</v>
          </cell>
          <cell r="CJ353">
            <v>0</v>
          </cell>
          <cell r="CK353">
            <v>0</v>
          </cell>
          <cell r="CP353">
            <v>0</v>
          </cell>
          <cell r="CT353">
            <v>0</v>
          </cell>
          <cell r="CU353">
            <v>0</v>
          </cell>
          <cell r="CZ353">
            <v>0</v>
          </cell>
        </row>
        <row r="354">
          <cell r="B354" t="str">
            <v>SS471</v>
          </cell>
          <cell r="BZ354">
            <v>0</v>
          </cell>
          <cell r="CA354">
            <v>0</v>
          </cell>
          <cell r="CF354">
            <v>0</v>
          </cell>
          <cell r="CJ354">
            <v>0</v>
          </cell>
          <cell r="CK354">
            <v>0</v>
          </cell>
          <cell r="CP354">
            <v>0</v>
          </cell>
          <cell r="CT354">
            <v>0</v>
          </cell>
          <cell r="CU354">
            <v>0</v>
          </cell>
          <cell r="CZ354">
            <v>0</v>
          </cell>
        </row>
        <row r="355">
          <cell r="B355" t="str">
            <v>SS472</v>
          </cell>
          <cell r="BZ355">
            <v>0</v>
          </cell>
          <cell r="CA355">
            <v>0</v>
          </cell>
          <cell r="CF355">
            <v>0</v>
          </cell>
          <cell r="CJ355">
            <v>0</v>
          </cell>
          <cell r="CK355">
            <v>0</v>
          </cell>
          <cell r="CP355">
            <v>0</v>
          </cell>
          <cell r="CT355">
            <v>0</v>
          </cell>
          <cell r="CU355">
            <v>0</v>
          </cell>
          <cell r="CZ355">
            <v>0</v>
          </cell>
        </row>
        <row r="356">
          <cell r="B356" t="str">
            <v>SS900</v>
          </cell>
          <cell r="BZ356">
            <v>0</v>
          </cell>
          <cell r="CA356">
            <v>0</v>
          </cell>
          <cell r="CF356">
            <v>0</v>
          </cell>
          <cell r="CJ356">
            <v>0</v>
          </cell>
          <cell r="CK356">
            <v>0</v>
          </cell>
          <cell r="CP356">
            <v>0</v>
          </cell>
          <cell r="CT356">
            <v>0</v>
          </cell>
          <cell r="CU356">
            <v>0</v>
          </cell>
          <cell r="CZ356">
            <v>0</v>
          </cell>
        </row>
        <row r="357">
          <cell r="B357" t="str">
            <v>SS901</v>
          </cell>
          <cell r="BZ357">
            <v>0</v>
          </cell>
          <cell r="CA357">
            <v>0</v>
          </cell>
          <cell r="CF357">
            <v>0</v>
          </cell>
          <cell r="CJ357">
            <v>0</v>
          </cell>
          <cell r="CK357">
            <v>0</v>
          </cell>
          <cell r="CP357">
            <v>0</v>
          </cell>
          <cell r="CT357">
            <v>0</v>
          </cell>
          <cell r="CU357">
            <v>0</v>
          </cell>
          <cell r="CZ357">
            <v>0</v>
          </cell>
        </row>
        <row r="358">
          <cell r="B358" t="str">
            <v>SS902</v>
          </cell>
          <cell r="BZ358">
            <v>0</v>
          </cell>
          <cell r="CA358">
            <v>0</v>
          </cell>
          <cell r="CF358">
            <v>0</v>
          </cell>
          <cell r="CJ358">
            <v>0</v>
          </cell>
          <cell r="CK358">
            <v>0</v>
          </cell>
          <cell r="CP358">
            <v>0</v>
          </cell>
          <cell r="CT358">
            <v>0</v>
          </cell>
          <cell r="CU358">
            <v>0</v>
          </cell>
          <cell r="CZ358">
            <v>0</v>
          </cell>
        </row>
        <row r="359">
          <cell r="B359" t="str">
            <v>SS903</v>
          </cell>
          <cell r="BZ359">
            <v>0</v>
          </cell>
          <cell r="CA359">
            <v>0</v>
          </cell>
          <cell r="CF359">
            <v>0</v>
          </cell>
          <cell r="CJ359">
            <v>0</v>
          </cell>
          <cell r="CK359">
            <v>0</v>
          </cell>
          <cell r="CP359">
            <v>0</v>
          </cell>
          <cell r="CT359">
            <v>0</v>
          </cell>
          <cell r="CU359">
            <v>0</v>
          </cell>
          <cell r="CZ359">
            <v>0</v>
          </cell>
        </row>
        <row r="360">
          <cell r="B360" t="str">
            <v>SS910</v>
          </cell>
          <cell r="BZ360">
            <v>0</v>
          </cell>
          <cell r="CA360">
            <v>0</v>
          </cell>
          <cell r="CF360">
            <v>0</v>
          </cell>
          <cell r="CJ360">
            <v>0</v>
          </cell>
          <cell r="CK360">
            <v>0</v>
          </cell>
          <cell r="CP360">
            <v>0</v>
          </cell>
          <cell r="CT360">
            <v>0</v>
          </cell>
          <cell r="CU360">
            <v>0</v>
          </cell>
          <cell r="CZ360">
            <v>0</v>
          </cell>
        </row>
        <row r="361">
          <cell r="B361" t="str">
            <v>SS911</v>
          </cell>
          <cell r="BZ361">
            <v>0</v>
          </cell>
          <cell r="CA361">
            <v>0</v>
          </cell>
          <cell r="CF361">
            <v>0</v>
          </cell>
          <cell r="CJ361">
            <v>0</v>
          </cell>
          <cell r="CK361">
            <v>0</v>
          </cell>
          <cell r="CP361">
            <v>0</v>
          </cell>
          <cell r="CT361">
            <v>0</v>
          </cell>
          <cell r="CU361">
            <v>0</v>
          </cell>
          <cell r="CZ361">
            <v>0</v>
          </cell>
        </row>
        <row r="362">
          <cell r="B362" t="str">
            <v>SS065</v>
          </cell>
          <cell r="BZ362">
            <v>0</v>
          </cell>
          <cell r="CA362">
            <v>0</v>
          </cell>
          <cell r="CF362">
            <v>0</v>
          </cell>
          <cell r="CJ362">
            <v>0</v>
          </cell>
          <cell r="CK362">
            <v>0</v>
          </cell>
          <cell r="CP362">
            <v>0</v>
          </cell>
          <cell r="CT362">
            <v>0</v>
          </cell>
          <cell r="CU362">
            <v>0</v>
          </cell>
          <cell r="CZ362">
            <v>0</v>
          </cell>
        </row>
        <row r="363">
          <cell r="B363" t="str">
            <v>SS066</v>
          </cell>
          <cell r="BZ363">
            <v>0</v>
          </cell>
          <cell r="CA363">
            <v>0</v>
          </cell>
          <cell r="CF363">
            <v>0</v>
          </cell>
          <cell r="CJ363">
            <v>0</v>
          </cell>
          <cell r="CK363">
            <v>0</v>
          </cell>
          <cell r="CP363">
            <v>0</v>
          </cell>
          <cell r="CT363">
            <v>0</v>
          </cell>
          <cell r="CU363">
            <v>0</v>
          </cell>
          <cell r="CZ363">
            <v>0</v>
          </cell>
        </row>
        <row r="364">
          <cell r="B364" t="str">
            <v>SS067</v>
          </cell>
          <cell r="BZ364">
            <v>0</v>
          </cell>
          <cell r="CA364">
            <v>0</v>
          </cell>
          <cell r="CF364">
            <v>0</v>
          </cell>
          <cell r="CJ364">
            <v>0</v>
          </cell>
          <cell r="CK364">
            <v>0</v>
          </cell>
          <cell r="CP364">
            <v>0</v>
          </cell>
          <cell r="CT364">
            <v>0</v>
          </cell>
          <cell r="CU364">
            <v>0</v>
          </cell>
          <cell r="CZ364">
            <v>0</v>
          </cell>
        </row>
        <row r="365">
          <cell r="B365" t="str">
            <v>SS068</v>
          </cell>
          <cell r="BZ365">
            <v>0</v>
          </cell>
          <cell r="CA365">
            <v>0</v>
          </cell>
          <cell r="CF365">
            <v>0</v>
          </cell>
          <cell r="CJ365">
            <v>0</v>
          </cell>
          <cell r="CK365">
            <v>0</v>
          </cell>
          <cell r="CP365">
            <v>0</v>
          </cell>
          <cell r="CT365">
            <v>0</v>
          </cell>
          <cell r="CU365">
            <v>0</v>
          </cell>
          <cell r="CZ365">
            <v>0</v>
          </cell>
        </row>
        <row r="366">
          <cell r="B366" t="str">
            <v>SS071</v>
          </cell>
          <cell r="BZ366">
            <v>0</v>
          </cell>
          <cell r="CA366">
            <v>0</v>
          </cell>
          <cell r="CF366">
            <v>0</v>
          </cell>
          <cell r="CJ366">
            <v>0</v>
          </cell>
          <cell r="CK366">
            <v>0</v>
          </cell>
          <cell r="CP366">
            <v>0</v>
          </cell>
          <cell r="CT366">
            <v>0</v>
          </cell>
          <cell r="CU366">
            <v>0</v>
          </cell>
          <cell r="CZ366">
            <v>0</v>
          </cell>
        </row>
        <row r="367">
          <cell r="B367" t="str">
            <v>SS073</v>
          </cell>
          <cell r="BZ367">
            <v>0</v>
          </cell>
          <cell r="CA367">
            <v>0</v>
          </cell>
          <cell r="CF367">
            <v>0</v>
          </cell>
          <cell r="CJ367">
            <v>0</v>
          </cell>
          <cell r="CK367">
            <v>0</v>
          </cell>
          <cell r="CP367">
            <v>0</v>
          </cell>
          <cell r="CT367">
            <v>0</v>
          </cell>
          <cell r="CU367">
            <v>0</v>
          </cell>
          <cell r="CZ367">
            <v>0</v>
          </cell>
        </row>
        <row r="368">
          <cell r="B368" t="str">
            <v>SS075</v>
          </cell>
          <cell r="BZ368">
            <v>0</v>
          </cell>
          <cell r="CA368">
            <v>0</v>
          </cell>
          <cell r="CF368">
            <v>0</v>
          </cell>
          <cell r="CJ368">
            <v>0</v>
          </cell>
          <cell r="CK368">
            <v>0</v>
          </cell>
          <cell r="CP368">
            <v>0</v>
          </cell>
          <cell r="CT368">
            <v>0</v>
          </cell>
          <cell r="CU368">
            <v>0</v>
          </cell>
          <cell r="CZ368">
            <v>0</v>
          </cell>
        </row>
        <row r="369">
          <cell r="B369" t="str">
            <v>SS076</v>
          </cell>
          <cell r="BZ369">
            <v>0</v>
          </cell>
          <cell r="CA369">
            <v>0</v>
          </cell>
          <cell r="CF369">
            <v>0</v>
          </cell>
          <cell r="CJ369">
            <v>0</v>
          </cell>
          <cell r="CK369">
            <v>0</v>
          </cell>
          <cell r="CP369">
            <v>0</v>
          </cell>
          <cell r="CT369">
            <v>0</v>
          </cell>
          <cell r="CU369">
            <v>0</v>
          </cell>
          <cell r="CZ369">
            <v>0</v>
          </cell>
        </row>
        <row r="370">
          <cell r="B370" t="str">
            <v>SS077</v>
          </cell>
          <cell r="BZ370">
            <v>0</v>
          </cell>
          <cell r="CA370">
            <v>0</v>
          </cell>
          <cell r="CF370">
            <v>0</v>
          </cell>
          <cell r="CJ370">
            <v>0</v>
          </cell>
          <cell r="CK370">
            <v>0</v>
          </cell>
          <cell r="CP370">
            <v>0</v>
          </cell>
          <cell r="CT370">
            <v>0</v>
          </cell>
          <cell r="CU370">
            <v>0</v>
          </cell>
          <cell r="CZ370">
            <v>0</v>
          </cell>
        </row>
        <row r="371">
          <cell r="B371" t="str">
            <v>SS078</v>
          </cell>
          <cell r="BZ371">
            <v>0</v>
          </cell>
          <cell r="CA371">
            <v>0</v>
          </cell>
          <cell r="CF371">
            <v>0</v>
          </cell>
          <cell r="CJ371">
            <v>0</v>
          </cell>
          <cell r="CK371">
            <v>0</v>
          </cell>
          <cell r="CP371">
            <v>0</v>
          </cell>
          <cell r="CT371">
            <v>0</v>
          </cell>
          <cell r="CU371">
            <v>0</v>
          </cell>
          <cell r="CZ371">
            <v>0</v>
          </cell>
        </row>
        <row r="372">
          <cell r="B372" t="str">
            <v>SS081</v>
          </cell>
          <cell r="BZ372">
            <v>0</v>
          </cell>
          <cell r="CA372">
            <v>0</v>
          </cell>
          <cell r="CF372">
            <v>0</v>
          </cell>
          <cell r="CJ372">
            <v>0</v>
          </cell>
          <cell r="CK372">
            <v>0</v>
          </cell>
          <cell r="CP372">
            <v>0</v>
          </cell>
          <cell r="CT372">
            <v>0</v>
          </cell>
          <cell r="CU372">
            <v>0</v>
          </cell>
          <cell r="CZ372">
            <v>0</v>
          </cell>
        </row>
        <row r="373">
          <cell r="B373" t="str">
            <v>SS082</v>
          </cell>
          <cell r="BZ373">
            <v>0</v>
          </cell>
          <cell r="CA373">
            <v>0</v>
          </cell>
          <cell r="CF373">
            <v>0</v>
          </cell>
          <cell r="CJ373">
            <v>0</v>
          </cell>
          <cell r="CK373">
            <v>0</v>
          </cell>
          <cell r="CP373">
            <v>0</v>
          </cell>
          <cell r="CT373">
            <v>0</v>
          </cell>
          <cell r="CU373">
            <v>0</v>
          </cell>
          <cell r="CZ373">
            <v>0</v>
          </cell>
        </row>
        <row r="374">
          <cell r="B374" t="str">
            <v>SS085</v>
          </cell>
          <cell r="BZ374">
            <v>0</v>
          </cell>
          <cell r="CA374">
            <v>0</v>
          </cell>
          <cell r="CF374">
            <v>0</v>
          </cell>
          <cell r="CJ374">
            <v>0</v>
          </cell>
          <cell r="CK374">
            <v>0</v>
          </cell>
          <cell r="CP374">
            <v>0</v>
          </cell>
          <cell r="CT374">
            <v>0</v>
          </cell>
          <cell r="CU374">
            <v>0</v>
          </cell>
          <cell r="CZ374">
            <v>0</v>
          </cell>
        </row>
        <row r="375">
          <cell r="B375" t="str">
            <v>SS086</v>
          </cell>
          <cell r="BZ375">
            <v>0</v>
          </cell>
          <cell r="CA375">
            <v>0</v>
          </cell>
          <cell r="CF375">
            <v>0</v>
          </cell>
          <cell r="CJ375">
            <v>0</v>
          </cell>
          <cell r="CK375">
            <v>0</v>
          </cell>
          <cell r="CP375">
            <v>0</v>
          </cell>
          <cell r="CT375">
            <v>0</v>
          </cell>
          <cell r="CU375">
            <v>0</v>
          </cell>
          <cell r="CZ375">
            <v>0</v>
          </cell>
        </row>
        <row r="376">
          <cell r="B376" t="str">
            <v>SS087</v>
          </cell>
          <cell r="BZ376">
            <v>0</v>
          </cell>
          <cell r="CA376">
            <v>0</v>
          </cell>
          <cell r="CF376">
            <v>0</v>
          </cell>
          <cell r="CJ376">
            <v>0</v>
          </cell>
          <cell r="CK376">
            <v>0</v>
          </cell>
          <cell r="CP376">
            <v>0</v>
          </cell>
          <cell r="CT376">
            <v>0</v>
          </cell>
          <cell r="CU376">
            <v>0</v>
          </cell>
          <cell r="CZ376">
            <v>0</v>
          </cell>
        </row>
        <row r="377">
          <cell r="B377" t="str">
            <v>SS088</v>
          </cell>
          <cell r="BZ377">
            <v>0</v>
          </cell>
          <cell r="CA377">
            <v>0</v>
          </cell>
          <cell r="CF377">
            <v>0</v>
          </cell>
          <cell r="CJ377">
            <v>0</v>
          </cell>
          <cell r="CK377">
            <v>0</v>
          </cell>
          <cell r="CP377">
            <v>0</v>
          </cell>
          <cell r="CT377">
            <v>0</v>
          </cell>
          <cell r="CU377">
            <v>0</v>
          </cell>
          <cell r="CZ377">
            <v>0</v>
          </cell>
        </row>
        <row r="378">
          <cell r="B378" t="str">
            <v>SS600</v>
          </cell>
          <cell r="BZ378">
            <v>0</v>
          </cell>
          <cell r="CA378">
            <v>0</v>
          </cell>
          <cell r="CF378">
            <v>0</v>
          </cell>
          <cell r="CJ378">
            <v>0</v>
          </cell>
          <cell r="CK378">
            <v>0</v>
          </cell>
          <cell r="CP378">
            <v>0</v>
          </cell>
          <cell r="CT378">
            <v>0</v>
          </cell>
          <cell r="CU378">
            <v>0</v>
          </cell>
          <cell r="CZ378">
            <v>0</v>
          </cell>
        </row>
        <row r="379">
          <cell r="B379" t="str">
            <v>SS602</v>
          </cell>
          <cell r="BZ379">
            <v>0</v>
          </cell>
          <cell r="CA379">
            <v>0</v>
          </cell>
          <cell r="CF379">
            <v>0</v>
          </cell>
          <cell r="CJ379">
            <v>0</v>
          </cell>
          <cell r="CK379">
            <v>0</v>
          </cell>
          <cell r="CP379">
            <v>0</v>
          </cell>
          <cell r="CT379">
            <v>0</v>
          </cell>
          <cell r="CU379">
            <v>0</v>
          </cell>
          <cell r="CZ379">
            <v>0</v>
          </cell>
        </row>
        <row r="380">
          <cell r="B380" t="str">
            <v>SS608</v>
          </cell>
          <cell r="BZ380">
            <v>0</v>
          </cell>
          <cell r="CA380">
            <v>0</v>
          </cell>
          <cell r="CF380">
            <v>0</v>
          </cell>
          <cell r="CJ380">
            <v>0</v>
          </cell>
          <cell r="CK380">
            <v>0</v>
          </cell>
          <cell r="CP380">
            <v>0</v>
          </cell>
          <cell r="CT380">
            <v>0</v>
          </cell>
          <cell r="CU380">
            <v>0</v>
          </cell>
          <cell r="CZ380">
            <v>0</v>
          </cell>
        </row>
        <row r="381">
          <cell r="B381" t="str">
            <v>SS610</v>
          </cell>
          <cell r="BZ381">
            <v>0</v>
          </cell>
          <cell r="CA381">
            <v>0</v>
          </cell>
          <cell r="CF381">
            <v>0</v>
          </cell>
          <cell r="CJ381">
            <v>0</v>
          </cell>
          <cell r="CK381">
            <v>0</v>
          </cell>
          <cell r="CP381">
            <v>0</v>
          </cell>
          <cell r="CT381">
            <v>0</v>
          </cell>
          <cell r="CU381">
            <v>0</v>
          </cell>
          <cell r="CZ381">
            <v>0</v>
          </cell>
        </row>
        <row r="382">
          <cell r="B382" t="str">
            <v>SS611</v>
          </cell>
          <cell r="BZ382">
            <v>0</v>
          </cell>
          <cell r="CA382">
            <v>0</v>
          </cell>
          <cell r="CF382">
            <v>0</v>
          </cell>
          <cell r="CJ382">
            <v>0</v>
          </cell>
          <cell r="CK382">
            <v>0</v>
          </cell>
          <cell r="CP382">
            <v>0</v>
          </cell>
          <cell r="CT382">
            <v>0</v>
          </cell>
          <cell r="CU382">
            <v>0</v>
          </cell>
          <cell r="CZ382">
            <v>0</v>
          </cell>
        </row>
        <row r="383">
          <cell r="B383" t="str">
            <v>SS612</v>
          </cell>
          <cell r="BZ383">
            <v>0</v>
          </cell>
          <cell r="CA383">
            <v>0</v>
          </cell>
          <cell r="CF383">
            <v>0</v>
          </cell>
          <cell r="CJ383">
            <v>0</v>
          </cell>
          <cell r="CK383">
            <v>0</v>
          </cell>
          <cell r="CP383">
            <v>0</v>
          </cell>
          <cell r="CT383">
            <v>0</v>
          </cell>
          <cell r="CU383">
            <v>0</v>
          </cell>
          <cell r="CZ383">
            <v>0</v>
          </cell>
        </row>
        <row r="384">
          <cell r="B384" t="str">
            <v>SS614</v>
          </cell>
          <cell r="BZ384">
            <v>0</v>
          </cell>
          <cell r="CA384">
            <v>0</v>
          </cell>
          <cell r="CF384">
            <v>0</v>
          </cell>
          <cell r="CJ384">
            <v>0</v>
          </cell>
          <cell r="CK384">
            <v>0</v>
          </cell>
          <cell r="CP384">
            <v>0</v>
          </cell>
          <cell r="CT384">
            <v>0</v>
          </cell>
          <cell r="CU384">
            <v>0</v>
          </cell>
          <cell r="CZ384">
            <v>0</v>
          </cell>
        </row>
        <row r="385">
          <cell r="B385" t="str">
            <v>SS618</v>
          </cell>
          <cell r="BZ385">
            <v>0</v>
          </cell>
          <cell r="CA385">
            <v>0</v>
          </cell>
          <cell r="CF385">
            <v>0</v>
          </cell>
          <cell r="CJ385">
            <v>0</v>
          </cell>
          <cell r="CK385">
            <v>0</v>
          </cell>
          <cell r="CP385">
            <v>0</v>
          </cell>
          <cell r="CT385">
            <v>0</v>
          </cell>
          <cell r="CU385">
            <v>0</v>
          </cell>
          <cell r="CZ385">
            <v>0</v>
          </cell>
        </row>
        <row r="386">
          <cell r="B386" t="str">
            <v>SS619</v>
          </cell>
          <cell r="BZ386">
            <v>0</v>
          </cell>
          <cell r="CA386">
            <v>0</v>
          </cell>
          <cell r="CF386">
            <v>0</v>
          </cell>
          <cell r="CJ386">
            <v>0</v>
          </cell>
          <cell r="CK386">
            <v>0</v>
          </cell>
          <cell r="CP386">
            <v>0</v>
          </cell>
          <cell r="CT386">
            <v>0</v>
          </cell>
          <cell r="CU386">
            <v>0</v>
          </cell>
          <cell r="CZ386">
            <v>0</v>
          </cell>
        </row>
        <row r="387">
          <cell r="B387" t="str">
            <v>SS620</v>
          </cell>
          <cell r="BZ387">
            <v>0</v>
          </cell>
          <cell r="CA387">
            <v>0</v>
          </cell>
          <cell r="CF387">
            <v>0</v>
          </cell>
          <cell r="CJ387">
            <v>0</v>
          </cell>
          <cell r="CK387">
            <v>0</v>
          </cell>
          <cell r="CP387">
            <v>0</v>
          </cell>
          <cell r="CT387">
            <v>0</v>
          </cell>
          <cell r="CU387">
            <v>0</v>
          </cell>
          <cell r="CZ387">
            <v>0</v>
          </cell>
        </row>
        <row r="388">
          <cell r="B388" t="str">
            <v>SS621</v>
          </cell>
          <cell r="BZ388">
            <v>0</v>
          </cell>
          <cell r="CA388">
            <v>0</v>
          </cell>
          <cell r="CF388">
            <v>0</v>
          </cell>
          <cell r="CJ388">
            <v>0</v>
          </cell>
          <cell r="CK388">
            <v>0</v>
          </cell>
          <cell r="CP388">
            <v>0</v>
          </cell>
          <cell r="CT388">
            <v>0</v>
          </cell>
          <cell r="CU388">
            <v>0</v>
          </cell>
          <cell r="CZ388">
            <v>0</v>
          </cell>
        </row>
        <row r="389">
          <cell r="B389" t="str">
            <v>SS625</v>
          </cell>
          <cell r="BZ389">
            <v>0</v>
          </cell>
          <cell r="CA389">
            <v>0</v>
          </cell>
          <cell r="CF389">
            <v>0</v>
          </cell>
          <cell r="CJ389">
            <v>0</v>
          </cell>
          <cell r="CK389">
            <v>0</v>
          </cell>
          <cell r="CP389">
            <v>0</v>
          </cell>
          <cell r="CT389">
            <v>0</v>
          </cell>
          <cell r="CU389">
            <v>0</v>
          </cell>
          <cell r="CZ389">
            <v>0</v>
          </cell>
        </row>
        <row r="390">
          <cell r="B390" t="str">
            <v>SS626</v>
          </cell>
          <cell r="BZ390">
            <v>0</v>
          </cell>
          <cell r="CA390">
            <v>0</v>
          </cell>
          <cell r="CF390">
            <v>0</v>
          </cell>
          <cell r="CJ390">
            <v>0</v>
          </cell>
          <cell r="CK390">
            <v>0</v>
          </cell>
          <cell r="CP390">
            <v>0</v>
          </cell>
          <cell r="CT390">
            <v>0</v>
          </cell>
          <cell r="CU390">
            <v>0</v>
          </cell>
          <cell r="CZ390">
            <v>0</v>
          </cell>
        </row>
        <row r="391">
          <cell r="B391" t="str">
            <v>SS627</v>
          </cell>
          <cell r="BZ391">
            <v>0</v>
          </cell>
          <cell r="CA391">
            <v>0</v>
          </cell>
          <cell r="CF391">
            <v>0</v>
          </cell>
          <cell r="CJ391">
            <v>0</v>
          </cell>
          <cell r="CK391">
            <v>0</v>
          </cell>
          <cell r="CP391">
            <v>0</v>
          </cell>
          <cell r="CT391">
            <v>0</v>
          </cell>
          <cell r="CU391">
            <v>0</v>
          </cell>
          <cell r="CZ391">
            <v>0</v>
          </cell>
        </row>
        <row r="392">
          <cell r="B392" t="str">
            <v>SS628</v>
          </cell>
          <cell r="BZ392">
            <v>0</v>
          </cell>
          <cell r="CA392">
            <v>0</v>
          </cell>
          <cell r="CF392">
            <v>0</v>
          </cell>
          <cell r="CJ392">
            <v>0</v>
          </cell>
          <cell r="CK392">
            <v>0</v>
          </cell>
          <cell r="CP392">
            <v>0</v>
          </cell>
          <cell r="CT392">
            <v>0</v>
          </cell>
          <cell r="CU392">
            <v>0</v>
          </cell>
          <cell r="CZ392">
            <v>0</v>
          </cell>
        </row>
        <row r="393">
          <cell r="B393" t="str">
            <v>SS629</v>
          </cell>
          <cell r="BZ393">
            <v>0</v>
          </cell>
          <cell r="CA393">
            <v>0</v>
          </cell>
          <cell r="CF393">
            <v>0</v>
          </cell>
          <cell r="CJ393">
            <v>0</v>
          </cell>
          <cell r="CK393">
            <v>0</v>
          </cell>
          <cell r="CP393">
            <v>0</v>
          </cell>
          <cell r="CT393">
            <v>0</v>
          </cell>
          <cell r="CU393">
            <v>0</v>
          </cell>
          <cell r="CZ393">
            <v>0</v>
          </cell>
        </row>
        <row r="394">
          <cell r="B394" t="str">
            <v>SS630</v>
          </cell>
          <cell r="BZ394">
            <v>0</v>
          </cell>
          <cell r="CA394">
            <v>0</v>
          </cell>
          <cell r="CF394">
            <v>0</v>
          </cell>
          <cell r="CJ394">
            <v>0</v>
          </cell>
          <cell r="CK394">
            <v>0</v>
          </cell>
          <cell r="CP394">
            <v>0</v>
          </cell>
          <cell r="CT394">
            <v>0</v>
          </cell>
          <cell r="CU394">
            <v>0</v>
          </cell>
          <cell r="CZ394">
            <v>0</v>
          </cell>
        </row>
        <row r="395">
          <cell r="B395" t="str">
            <v>SS631</v>
          </cell>
          <cell r="BZ395">
            <v>0</v>
          </cell>
          <cell r="CA395">
            <v>0</v>
          </cell>
          <cell r="CF395">
            <v>0</v>
          </cell>
          <cell r="CJ395">
            <v>0</v>
          </cell>
          <cell r="CK395">
            <v>0</v>
          </cell>
          <cell r="CP395">
            <v>0</v>
          </cell>
          <cell r="CT395">
            <v>0</v>
          </cell>
          <cell r="CU395">
            <v>0</v>
          </cell>
          <cell r="CZ395">
            <v>0</v>
          </cell>
        </row>
        <row r="396">
          <cell r="B396" t="str">
            <v>SS632</v>
          </cell>
          <cell r="BZ396">
            <v>0</v>
          </cell>
          <cell r="CA396">
            <v>0</v>
          </cell>
          <cell r="CF396">
            <v>0</v>
          </cell>
          <cell r="CJ396">
            <v>0</v>
          </cell>
          <cell r="CK396">
            <v>0</v>
          </cell>
          <cell r="CP396">
            <v>0</v>
          </cell>
          <cell r="CT396">
            <v>0</v>
          </cell>
          <cell r="CU396">
            <v>0</v>
          </cell>
          <cell r="CZ396">
            <v>0</v>
          </cell>
        </row>
        <row r="397">
          <cell r="B397" t="str">
            <v>SS633</v>
          </cell>
          <cell r="BZ397">
            <v>0</v>
          </cell>
          <cell r="CA397">
            <v>0</v>
          </cell>
          <cell r="CF397">
            <v>0</v>
          </cell>
          <cell r="CJ397">
            <v>0</v>
          </cell>
          <cell r="CK397">
            <v>0</v>
          </cell>
          <cell r="CP397">
            <v>0</v>
          </cell>
          <cell r="CT397">
            <v>0</v>
          </cell>
          <cell r="CU397">
            <v>0</v>
          </cell>
          <cell r="CZ397">
            <v>0</v>
          </cell>
        </row>
        <row r="398">
          <cell r="B398" t="str">
            <v>SS634</v>
          </cell>
          <cell r="BZ398">
            <v>0</v>
          </cell>
          <cell r="CA398">
            <v>0</v>
          </cell>
          <cell r="CF398">
            <v>0</v>
          </cell>
          <cell r="CJ398">
            <v>0</v>
          </cell>
          <cell r="CK398">
            <v>0</v>
          </cell>
          <cell r="CP398">
            <v>0</v>
          </cell>
          <cell r="CT398">
            <v>0</v>
          </cell>
          <cell r="CU398">
            <v>0</v>
          </cell>
          <cell r="CZ398">
            <v>0</v>
          </cell>
        </row>
        <row r="399">
          <cell r="B399" t="str">
            <v>SS635</v>
          </cell>
          <cell r="BZ399">
            <v>0</v>
          </cell>
          <cell r="CA399">
            <v>0</v>
          </cell>
          <cell r="CF399">
            <v>0</v>
          </cell>
          <cell r="CJ399">
            <v>0</v>
          </cell>
          <cell r="CK399">
            <v>0</v>
          </cell>
          <cell r="CP399">
            <v>0</v>
          </cell>
          <cell r="CT399">
            <v>0</v>
          </cell>
          <cell r="CU399">
            <v>0</v>
          </cell>
          <cell r="CZ399">
            <v>0</v>
          </cell>
        </row>
        <row r="400">
          <cell r="B400" t="str">
            <v>SS636</v>
          </cell>
          <cell r="BZ400">
            <v>0</v>
          </cell>
          <cell r="CA400">
            <v>0</v>
          </cell>
          <cell r="CF400">
            <v>0</v>
          </cell>
          <cell r="CJ400">
            <v>0</v>
          </cell>
          <cell r="CK400">
            <v>0</v>
          </cell>
          <cell r="CP400">
            <v>0</v>
          </cell>
          <cell r="CT400">
            <v>0</v>
          </cell>
          <cell r="CU400">
            <v>0</v>
          </cell>
          <cell r="CZ400">
            <v>0</v>
          </cell>
        </row>
        <row r="401">
          <cell r="B401" t="str">
            <v>SS637</v>
          </cell>
          <cell r="BZ401">
            <v>0</v>
          </cell>
          <cell r="CA401">
            <v>0</v>
          </cell>
          <cell r="CF401">
            <v>0</v>
          </cell>
          <cell r="CJ401">
            <v>0</v>
          </cell>
          <cell r="CK401">
            <v>0</v>
          </cell>
          <cell r="CP401">
            <v>0</v>
          </cell>
          <cell r="CT401">
            <v>0</v>
          </cell>
          <cell r="CU401">
            <v>0</v>
          </cell>
          <cell r="CZ401">
            <v>0</v>
          </cell>
        </row>
        <row r="402">
          <cell r="B402" t="str">
            <v>SS638</v>
          </cell>
          <cell r="BZ402">
            <v>0</v>
          </cell>
          <cell r="CA402">
            <v>0</v>
          </cell>
          <cell r="CF402">
            <v>0</v>
          </cell>
          <cell r="CJ402">
            <v>0</v>
          </cell>
          <cell r="CK402">
            <v>0</v>
          </cell>
          <cell r="CP402">
            <v>0</v>
          </cell>
          <cell r="CT402">
            <v>0</v>
          </cell>
          <cell r="CU402">
            <v>0</v>
          </cell>
          <cell r="CZ402">
            <v>0</v>
          </cell>
        </row>
        <row r="403">
          <cell r="B403" t="str">
            <v>SS641</v>
          </cell>
          <cell r="BZ403">
            <v>0</v>
          </cell>
          <cell r="CA403">
            <v>0</v>
          </cell>
          <cell r="CF403">
            <v>0</v>
          </cell>
          <cell r="CJ403">
            <v>0</v>
          </cell>
          <cell r="CK403">
            <v>0</v>
          </cell>
          <cell r="CP403">
            <v>0</v>
          </cell>
          <cell r="CT403">
            <v>0</v>
          </cell>
          <cell r="CU403">
            <v>0</v>
          </cell>
          <cell r="CZ403">
            <v>0</v>
          </cell>
        </row>
        <row r="404">
          <cell r="B404" t="str">
            <v>SS643</v>
          </cell>
          <cell r="BZ404">
            <v>0</v>
          </cell>
          <cell r="CA404">
            <v>0</v>
          </cell>
          <cell r="CF404">
            <v>0</v>
          </cell>
          <cell r="CJ404">
            <v>0</v>
          </cell>
          <cell r="CK404">
            <v>0</v>
          </cell>
          <cell r="CP404">
            <v>0</v>
          </cell>
          <cell r="CT404">
            <v>0</v>
          </cell>
          <cell r="CU404">
            <v>0</v>
          </cell>
          <cell r="CZ404">
            <v>0</v>
          </cell>
        </row>
        <row r="405">
          <cell r="B405" t="str">
            <v>SS644</v>
          </cell>
          <cell r="BZ405">
            <v>0</v>
          </cell>
          <cell r="CA405">
            <v>0</v>
          </cell>
          <cell r="CF405">
            <v>0</v>
          </cell>
          <cell r="CJ405">
            <v>0</v>
          </cell>
          <cell r="CK405">
            <v>0</v>
          </cell>
          <cell r="CP405">
            <v>0</v>
          </cell>
          <cell r="CT405">
            <v>0</v>
          </cell>
          <cell r="CU405">
            <v>0</v>
          </cell>
          <cell r="CZ405">
            <v>0</v>
          </cell>
        </row>
        <row r="406">
          <cell r="B406" t="str">
            <v>SS645</v>
          </cell>
          <cell r="BZ406">
            <v>0</v>
          </cell>
          <cell r="CA406">
            <v>0</v>
          </cell>
          <cell r="CF406">
            <v>0</v>
          </cell>
          <cell r="CJ406">
            <v>0</v>
          </cell>
          <cell r="CK406">
            <v>0</v>
          </cell>
          <cell r="CP406">
            <v>0</v>
          </cell>
          <cell r="CT406">
            <v>0</v>
          </cell>
          <cell r="CU406">
            <v>0</v>
          </cell>
          <cell r="CZ406">
            <v>0</v>
          </cell>
        </row>
        <row r="407">
          <cell r="B407" t="str">
            <v>SS646</v>
          </cell>
          <cell r="BZ407">
            <v>0</v>
          </cell>
          <cell r="CA407">
            <v>0</v>
          </cell>
          <cell r="CF407">
            <v>0</v>
          </cell>
          <cell r="CJ407">
            <v>0</v>
          </cell>
          <cell r="CK407">
            <v>0</v>
          </cell>
          <cell r="CP407">
            <v>0</v>
          </cell>
          <cell r="CT407">
            <v>0</v>
          </cell>
          <cell r="CU407">
            <v>0</v>
          </cell>
          <cell r="CZ407">
            <v>0</v>
          </cell>
        </row>
        <row r="408">
          <cell r="B408" t="str">
            <v>SS649</v>
          </cell>
          <cell r="BZ408">
            <v>0</v>
          </cell>
          <cell r="CA408">
            <v>0</v>
          </cell>
          <cell r="CF408">
            <v>0</v>
          </cell>
          <cell r="CJ408">
            <v>0</v>
          </cell>
          <cell r="CK408">
            <v>0</v>
          </cell>
          <cell r="CP408">
            <v>0</v>
          </cell>
          <cell r="CT408">
            <v>0</v>
          </cell>
          <cell r="CU408">
            <v>0</v>
          </cell>
          <cell r="CZ408">
            <v>0</v>
          </cell>
        </row>
        <row r="409">
          <cell r="B409" t="str">
            <v>SS653</v>
          </cell>
          <cell r="BZ409">
            <v>0</v>
          </cell>
          <cell r="CA409">
            <v>0</v>
          </cell>
          <cell r="CF409">
            <v>0</v>
          </cell>
          <cell r="CJ409">
            <v>0</v>
          </cell>
          <cell r="CK409">
            <v>0</v>
          </cell>
          <cell r="CP409">
            <v>0</v>
          </cell>
          <cell r="CT409">
            <v>0</v>
          </cell>
          <cell r="CU409">
            <v>0</v>
          </cell>
          <cell r="CZ409">
            <v>0</v>
          </cell>
        </row>
        <row r="410">
          <cell r="B410" t="str">
            <v>SS654</v>
          </cell>
          <cell r="BZ410">
            <v>0</v>
          </cell>
          <cell r="CA410">
            <v>0</v>
          </cell>
          <cell r="CF410">
            <v>0</v>
          </cell>
          <cell r="CJ410">
            <v>0</v>
          </cell>
          <cell r="CK410">
            <v>0</v>
          </cell>
          <cell r="CP410">
            <v>0</v>
          </cell>
          <cell r="CT410">
            <v>0</v>
          </cell>
          <cell r="CU410">
            <v>0</v>
          </cell>
          <cell r="CZ410">
            <v>0</v>
          </cell>
        </row>
        <row r="411">
          <cell r="B411" t="str">
            <v>SS655</v>
          </cell>
          <cell r="BZ411">
            <v>0</v>
          </cell>
          <cell r="CA411">
            <v>0</v>
          </cell>
          <cell r="CF411">
            <v>0</v>
          </cell>
          <cell r="CJ411">
            <v>0</v>
          </cell>
          <cell r="CK411">
            <v>0</v>
          </cell>
          <cell r="CP411">
            <v>0</v>
          </cell>
          <cell r="CT411">
            <v>0</v>
          </cell>
          <cell r="CU411">
            <v>0</v>
          </cell>
          <cell r="CZ411">
            <v>0</v>
          </cell>
        </row>
        <row r="412">
          <cell r="B412" t="str">
            <v>SS656</v>
          </cell>
          <cell r="BZ412">
            <v>0</v>
          </cell>
          <cell r="CA412">
            <v>0</v>
          </cell>
          <cell r="CF412">
            <v>0</v>
          </cell>
          <cell r="CJ412">
            <v>0</v>
          </cell>
          <cell r="CK412">
            <v>0</v>
          </cell>
          <cell r="CP412">
            <v>0</v>
          </cell>
          <cell r="CT412">
            <v>0</v>
          </cell>
          <cell r="CU412">
            <v>0</v>
          </cell>
          <cell r="CZ412">
            <v>0</v>
          </cell>
        </row>
        <row r="413">
          <cell r="B413" t="str">
            <v>SS659</v>
          </cell>
          <cell r="BZ413">
            <v>0</v>
          </cell>
          <cell r="CA413">
            <v>0</v>
          </cell>
          <cell r="CF413">
            <v>0</v>
          </cell>
          <cell r="CJ413">
            <v>0</v>
          </cell>
          <cell r="CK413">
            <v>0</v>
          </cell>
          <cell r="CP413">
            <v>0</v>
          </cell>
          <cell r="CT413">
            <v>0</v>
          </cell>
          <cell r="CU413">
            <v>0</v>
          </cell>
          <cell r="CZ413">
            <v>0</v>
          </cell>
        </row>
        <row r="414">
          <cell r="B414" t="str">
            <v>SS660</v>
          </cell>
          <cell r="BZ414">
            <v>0</v>
          </cell>
          <cell r="CA414">
            <v>0</v>
          </cell>
          <cell r="CF414">
            <v>0</v>
          </cell>
          <cell r="CJ414">
            <v>0</v>
          </cell>
          <cell r="CK414">
            <v>0</v>
          </cell>
          <cell r="CP414">
            <v>0</v>
          </cell>
          <cell r="CT414">
            <v>0</v>
          </cell>
          <cell r="CU414">
            <v>0</v>
          </cell>
          <cell r="CZ414">
            <v>0</v>
          </cell>
        </row>
        <row r="415">
          <cell r="B415" t="str">
            <v>SS661</v>
          </cell>
          <cell r="BZ415">
            <v>0</v>
          </cell>
          <cell r="CA415">
            <v>0</v>
          </cell>
          <cell r="CF415">
            <v>0</v>
          </cell>
          <cell r="CJ415">
            <v>0</v>
          </cell>
          <cell r="CK415">
            <v>0</v>
          </cell>
          <cell r="CP415">
            <v>0</v>
          </cell>
          <cell r="CT415">
            <v>0</v>
          </cell>
          <cell r="CU415">
            <v>0</v>
          </cell>
          <cell r="CZ415">
            <v>0</v>
          </cell>
        </row>
        <row r="416">
          <cell r="B416" t="str">
            <v>SS662</v>
          </cell>
          <cell r="BZ416">
            <v>0</v>
          </cell>
          <cell r="CA416">
            <v>0</v>
          </cell>
          <cell r="CF416">
            <v>0</v>
          </cell>
          <cell r="CJ416">
            <v>0</v>
          </cell>
          <cell r="CK416">
            <v>0</v>
          </cell>
          <cell r="CP416">
            <v>0</v>
          </cell>
          <cell r="CT416">
            <v>0</v>
          </cell>
          <cell r="CU416">
            <v>0</v>
          </cell>
          <cell r="CZ416">
            <v>0</v>
          </cell>
        </row>
        <row r="417">
          <cell r="B417" t="str">
            <v>SS665</v>
          </cell>
          <cell r="BZ417">
            <v>0</v>
          </cell>
          <cell r="CA417">
            <v>0</v>
          </cell>
          <cell r="CF417">
            <v>0</v>
          </cell>
          <cell r="CJ417">
            <v>0</v>
          </cell>
          <cell r="CK417">
            <v>0</v>
          </cell>
          <cell r="CP417">
            <v>0</v>
          </cell>
          <cell r="CT417">
            <v>0</v>
          </cell>
          <cell r="CU417">
            <v>0</v>
          </cell>
          <cell r="CZ417">
            <v>0</v>
          </cell>
        </row>
        <row r="418">
          <cell r="B418" t="str">
            <v>SS666</v>
          </cell>
          <cell r="BZ418">
            <v>0</v>
          </cell>
          <cell r="CA418">
            <v>0</v>
          </cell>
          <cell r="CF418">
            <v>0</v>
          </cell>
          <cell r="CJ418">
            <v>0</v>
          </cell>
          <cell r="CK418">
            <v>0</v>
          </cell>
          <cell r="CP418">
            <v>0</v>
          </cell>
          <cell r="CT418">
            <v>0</v>
          </cell>
          <cell r="CU418">
            <v>0</v>
          </cell>
          <cell r="CZ418">
            <v>0</v>
          </cell>
        </row>
        <row r="419">
          <cell r="B419" t="str">
            <v>SS667</v>
          </cell>
          <cell r="BZ419">
            <v>0</v>
          </cell>
          <cell r="CA419">
            <v>0</v>
          </cell>
          <cell r="CF419">
            <v>0</v>
          </cell>
          <cell r="CJ419">
            <v>0</v>
          </cell>
          <cell r="CK419">
            <v>0</v>
          </cell>
          <cell r="CP419">
            <v>0</v>
          </cell>
          <cell r="CT419">
            <v>0</v>
          </cell>
          <cell r="CU419">
            <v>0</v>
          </cell>
          <cell r="CZ419">
            <v>0</v>
          </cell>
        </row>
        <row r="420">
          <cell r="B420" t="str">
            <v>SS668</v>
          </cell>
          <cell r="BZ420">
            <v>0</v>
          </cell>
          <cell r="CA420">
            <v>0</v>
          </cell>
          <cell r="CF420">
            <v>0</v>
          </cell>
          <cell r="CJ420">
            <v>0</v>
          </cell>
          <cell r="CK420">
            <v>0</v>
          </cell>
          <cell r="CP420">
            <v>0</v>
          </cell>
          <cell r="CT420">
            <v>0</v>
          </cell>
          <cell r="CU420">
            <v>0</v>
          </cell>
          <cell r="CZ420">
            <v>0</v>
          </cell>
        </row>
        <row r="421">
          <cell r="B421" t="str">
            <v>SS669</v>
          </cell>
          <cell r="BZ421">
            <v>0</v>
          </cell>
          <cell r="CA421">
            <v>0</v>
          </cell>
          <cell r="CF421">
            <v>0</v>
          </cell>
          <cell r="CJ421">
            <v>0</v>
          </cell>
          <cell r="CK421">
            <v>0</v>
          </cell>
          <cell r="CP421">
            <v>0</v>
          </cell>
          <cell r="CT421">
            <v>0</v>
          </cell>
          <cell r="CU421">
            <v>0</v>
          </cell>
          <cell r="CZ421">
            <v>0</v>
          </cell>
        </row>
        <row r="422">
          <cell r="B422" t="str">
            <v>SS670</v>
          </cell>
          <cell r="BZ422">
            <v>0</v>
          </cell>
          <cell r="CA422">
            <v>0</v>
          </cell>
          <cell r="CF422">
            <v>0</v>
          </cell>
          <cell r="CJ422">
            <v>0</v>
          </cell>
          <cell r="CK422">
            <v>0</v>
          </cell>
          <cell r="CP422">
            <v>0</v>
          </cell>
          <cell r="CT422">
            <v>0</v>
          </cell>
          <cell r="CU422">
            <v>0</v>
          </cell>
          <cell r="CZ422">
            <v>0</v>
          </cell>
        </row>
        <row r="423">
          <cell r="B423" t="str">
            <v>SS701</v>
          </cell>
          <cell r="BZ423">
            <v>0</v>
          </cell>
          <cell r="CA423">
            <v>0</v>
          </cell>
          <cell r="CF423">
            <v>0</v>
          </cell>
          <cell r="CJ423">
            <v>0</v>
          </cell>
          <cell r="CK423">
            <v>0</v>
          </cell>
          <cell r="CP423">
            <v>0</v>
          </cell>
          <cell r="CT423">
            <v>0</v>
          </cell>
          <cell r="CU423">
            <v>0</v>
          </cell>
          <cell r="CZ423">
            <v>0</v>
          </cell>
        </row>
        <row r="424">
          <cell r="B424" t="str">
            <v>SS703</v>
          </cell>
          <cell r="BZ424">
            <v>0</v>
          </cell>
          <cell r="CA424">
            <v>0</v>
          </cell>
          <cell r="CF424">
            <v>0</v>
          </cell>
          <cell r="CJ424">
            <v>0</v>
          </cell>
          <cell r="CK424">
            <v>0</v>
          </cell>
          <cell r="CP424">
            <v>0</v>
          </cell>
          <cell r="CT424">
            <v>0</v>
          </cell>
          <cell r="CU424">
            <v>0</v>
          </cell>
          <cell r="CZ424">
            <v>0</v>
          </cell>
        </row>
        <row r="425">
          <cell r="B425" t="str">
            <v>SS705</v>
          </cell>
          <cell r="BZ425">
            <v>0</v>
          </cell>
          <cell r="CA425">
            <v>0</v>
          </cell>
          <cell r="CF425">
            <v>0</v>
          </cell>
          <cell r="CJ425">
            <v>0</v>
          </cell>
          <cell r="CK425">
            <v>0</v>
          </cell>
          <cell r="CP425">
            <v>0</v>
          </cell>
          <cell r="CT425">
            <v>0</v>
          </cell>
          <cell r="CU425">
            <v>0</v>
          </cell>
          <cell r="CZ425">
            <v>0</v>
          </cell>
        </row>
        <row r="426">
          <cell r="B426" t="str">
            <v>SS708</v>
          </cell>
          <cell r="BZ426">
            <v>0</v>
          </cell>
          <cell r="CA426">
            <v>0</v>
          </cell>
          <cell r="CF426">
            <v>0</v>
          </cell>
          <cell r="CJ426">
            <v>0</v>
          </cell>
          <cell r="CK426">
            <v>0</v>
          </cell>
          <cell r="CP426">
            <v>0</v>
          </cell>
          <cell r="CT426">
            <v>0</v>
          </cell>
          <cell r="CU426">
            <v>0</v>
          </cell>
          <cell r="CZ426">
            <v>0</v>
          </cell>
        </row>
        <row r="427">
          <cell r="B427" t="str">
            <v>SS710</v>
          </cell>
          <cell r="BZ427">
            <v>0</v>
          </cell>
          <cell r="CA427">
            <v>0</v>
          </cell>
          <cell r="CF427">
            <v>0</v>
          </cell>
          <cell r="CJ427">
            <v>0</v>
          </cell>
          <cell r="CK427">
            <v>0</v>
          </cell>
          <cell r="CP427">
            <v>0</v>
          </cell>
          <cell r="CT427">
            <v>0</v>
          </cell>
          <cell r="CU427">
            <v>0</v>
          </cell>
          <cell r="CZ427">
            <v>0</v>
          </cell>
        </row>
        <row r="428">
          <cell r="B428" t="str">
            <v>SS711</v>
          </cell>
          <cell r="BZ428">
            <v>0</v>
          </cell>
          <cell r="CA428">
            <v>0</v>
          </cell>
          <cell r="CF428">
            <v>0</v>
          </cell>
          <cell r="CJ428">
            <v>0</v>
          </cell>
          <cell r="CK428">
            <v>0</v>
          </cell>
          <cell r="CP428">
            <v>0</v>
          </cell>
          <cell r="CT428">
            <v>0</v>
          </cell>
          <cell r="CU428">
            <v>0</v>
          </cell>
          <cell r="CZ428">
            <v>0</v>
          </cell>
        </row>
        <row r="429">
          <cell r="B429" t="str">
            <v>SS712</v>
          </cell>
          <cell r="BZ429">
            <v>0</v>
          </cell>
          <cell r="CA429">
            <v>0</v>
          </cell>
          <cell r="CF429">
            <v>0</v>
          </cell>
          <cell r="CJ429">
            <v>0</v>
          </cell>
          <cell r="CK429">
            <v>0</v>
          </cell>
          <cell r="CP429">
            <v>0</v>
          </cell>
          <cell r="CT429">
            <v>0</v>
          </cell>
          <cell r="CU429">
            <v>0</v>
          </cell>
          <cell r="CZ429">
            <v>0</v>
          </cell>
        </row>
        <row r="430">
          <cell r="B430" t="str">
            <v>SS714</v>
          </cell>
          <cell r="BZ430">
            <v>0</v>
          </cell>
          <cell r="CA430">
            <v>0</v>
          </cell>
          <cell r="CF430">
            <v>0</v>
          </cell>
          <cell r="CJ430">
            <v>0</v>
          </cell>
          <cell r="CK430">
            <v>0</v>
          </cell>
          <cell r="CP430">
            <v>0</v>
          </cell>
          <cell r="CT430">
            <v>0</v>
          </cell>
          <cell r="CU430">
            <v>0</v>
          </cell>
          <cell r="CZ430">
            <v>0</v>
          </cell>
        </row>
        <row r="431">
          <cell r="B431" t="str">
            <v>SS716</v>
          </cell>
          <cell r="BZ431">
            <v>0</v>
          </cell>
          <cell r="CA431">
            <v>0</v>
          </cell>
          <cell r="CF431">
            <v>0</v>
          </cell>
          <cell r="CJ431">
            <v>0</v>
          </cell>
          <cell r="CK431">
            <v>0</v>
          </cell>
          <cell r="CP431">
            <v>0</v>
          </cell>
          <cell r="CT431">
            <v>0</v>
          </cell>
          <cell r="CU431">
            <v>0</v>
          </cell>
          <cell r="CZ431">
            <v>0</v>
          </cell>
        </row>
        <row r="432">
          <cell r="B432" t="str">
            <v>SS718</v>
          </cell>
          <cell r="BZ432">
            <v>0</v>
          </cell>
          <cell r="CA432">
            <v>0</v>
          </cell>
          <cell r="CF432">
            <v>0</v>
          </cell>
          <cell r="CJ432">
            <v>0</v>
          </cell>
          <cell r="CK432">
            <v>0</v>
          </cell>
          <cell r="CP432">
            <v>0</v>
          </cell>
          <cell r="CT432">
            <v>0</v>
          </cell>
          <cell r="CU432">
            <v>0</v>
          </cell>
          <cell r="CZ432">
            <v>0</v>
          </cell>
        </row>
        <row r="433">
          <cell r="B433" t="str">
            <v>SS719</v>
          </cell>
          <cell r="BZ433">
            <v>0</v>
          </cell>
          <cell r="CA433">
            <v>0</v>
          </cell>
          <cell r="CF433">
            <v>0</v>
          </cell>
          <cell r="CJ433">
            <v>0</v>
          </cell>
          <cell r="CK433">
            <v>0</v>
          </cell>
          <cell r="CP433">
            <v>0</v>
          </cell>
          <cell r="CT433">
            <v>0</v>
          </cell>
          <cell r="CU433">
            <v>0</v>
          </cell>
          <cell r="CZ433">
            <v>0</v>
          </cell>
        </row>
        <row r="434">
          <cell r="B434" t="str">
            <v>SS720</v>
          </cell>
          <cell r="BZ434">
            <v>0</v>
          </cell>
          <cell r="CA434">
            <v>0</v>
          </cell>
          <cell r="CF434">
            <v>0</v>
          </cell>
          <cell r="CJ434">
            <v>0</v>
          </cell>
          <cell r="CK434">
            <v>0</v>
          </cell>
          <cell r="CP434">
            <v>0</v>
          </cell>
          <cell r="CT434">
            <v>0</v>
          </cell>
          <cell r="CU434">
            <v>0</v>
          </cell>
          <cell r="CZ434">
            <v>0</v>
          </cell>
        </row>
        <row r="435">
          <cell r="B435" t="str">
            <v>SS721</v>
          </cell>
          <cell r="BZ435">
            <v>0</v>
          </cell>
          <cell r="CA435">
            <v>0</v>
          </cell>
          <cell r="CF435">
            <v>0</v>
          </cell>
          <cell r="CJ435">
            <v>0</v>
          </cell>
          <cell r="CK435">
            <v>0</v>
          </cell>
          <cell r="CP435">
            <v>0</v>
          </cell>
          <cell r="CT435">
            <v>0</v>
          </cell>
          <cell r="CU435">
            <v>0</v>
          </cell>
          <cell r="CZ435">
            <v>0</v>
          </cell>
        </row>
        <row r="436">
          <cell r="B436" t="str">
            <v>SS726</v>
          </cell>
          <cell r="BZ436">
            <v>0</v>
          </cell>
          <cell r="CA436">
            <v>0</v>
          </cell>
          <cell r="CF436">
            <v>0</v>
          </cell>
          <cell r="CJ436">
            <v>0</v>
          </cell>
          <cell r="CK436">
            <v>0</v>
          </cell>
          <cell r="CP436">
            <v>0</v>
          </cell>
          <cell r="CT436">
            <v>0</v>
          </cell>
          <cell r="CU436">
            <v>0</v>
          </cell>
          <cell r="CZ436">
            <v>0</v>
          </cell>
        </row>
        <row r="437">
          <cell r="B437" t="str">
            <v>SS727</v>
          </cell>
          <cell r="BZ437">
            <v>0</v>
          </cell>
          <cell r="CA437">
            <v>0</v>
          </cell>
          <cell r="CF437">
            <v>0</v>
          </cell>
          <cell r="CJ437">
            <v>0</v>
          </cell>
          <cell r="CK437">
            <v>0</v>
          </cell>
          <cell r="CP437">
            <v>0</v>
          </cell>
          <cell r="CT437">
            <v>0</v>
          </cell>
          <cell r="CU437">
            <v>0</v>
          </cell>
          <cell r="CZ437">
            <v>0</v>
          </cell>
        </row>
        <row r="438">
          <cell r="B438" t="str">
            <v>SS728</v>
          </cell>
          <cell r="BZ438">
            <v>0</v>
          </cell>
          <cell r="CA438">
            <v>0</v>
          </cell>
          <cell r="CF438">
            <v>0</v>
          </cell>
          <cell r="CJ438">
            <v>0</v>
          </cell>
          <cell r="CK438">
            <v>0</v>
          </cell>
          <cell r="CP438">
            <v>0</v>
          </cell>
          <cell r="CT438">
            <v>0</v>
          </cell>
          <cell r="CU438">
            <v>0</v>
          </cell>
          <cell r="CZ438">
            <v>0</v>
          </cell>
        </row>
        <row r="439">
          <cell r="B439" t="str">
            <v>SS729</v>
          </cell>
          <cell r="BZ439">
            <v>0</v>
          </cell>
          <cell r="CA439">
            <v>0</v>
          </cell>
          <cell r="CF439">
            <v>0</v>
          </cell>
          <cell r="CJ439">
            <v>0</v>
          </cell>
          <cell r="CK439">
            <v>0</v>
          </cell>
          <cell r="CP439">
            <v>0</v>
          </cell>
          <cell r="CT439">
            <v>0</v>
          </cell>
          <cell r="CU439">
            <v>0</v>
          </cell>
          <cell r="CZ439">
            <v>0</v>
          </cell>
        </row>
        <row r="440">
          <cell r="B440" t="str">
            <v>SS730</v>
          </cell>
          <cell r="BZ440">
            <v>0</v>
          </cell>
          <cell r="CA440">
            <v>0</v>
          </cell>
          <cell r="CF440">
            <v>0</v>
          </cell>
          <cell r="CJ440">
            <v>0</v>
          </cell>
          <cell r="CK440">
            <v>0</v>
          </cell>
          <cell r="CP440">
            <v>0</v>
          </cell>
          <cell r="CT440">
            <v>0</v>
          </cell>
          <cell r="CU440">
            <v>0</v>
          </cell>
          <cell r="CZ440">
            <v>0</v>
          </cell>
        </row>
        <row r="441">
          <cell r="B441" t="str">
            <v>SS731</v>
          </cell>
          <cell r="BZ441">
            <v>0</v>
          </cell>
          <cell r="CA441">
            <v>0</v>
          </cell>
          <cell r="CF441">
            <v>0</v>
          </cell>
          <cell r="CJ441">
            <v>0</v>
          </cell>
          <cell r="CK441">
            <v>0</v>
          </cell>
          <cell r="CP441">
            <v>0</v>
          </cell>
          <cell r="CT441">
            <v>0</v>
          </cell>
          <cell r="CU441">
            <v>0</v>
          </cell>
          <cell r="CZ441">
            <v>0</v>
          </cell>
        </row>
        <row r="442">
          <cell r="B442" t="str">
            <v>SS732</v>
          </cell>
          <cell r="BZ442">
            <v>0</v>
          </cell>
          <cell r="CA442">
            <v>0</v>
          </cell>
          <cell r="CF442">
            <v>0</v>
          </cell>
          <cell r="CJ442">
            <v>0</v>
          </cell>
          <cell r="CK442">
            <v>0</v>
          </cell>
          <cell r="CP442">
            <v>0</v>
          </cell>
          <cell r="CT442">
            <v>0</v>
          </cell>
          <cell r="CU442">
            <v>0</v>
          </cell>
          <cell r="CZ442">
            <v>0</v>
          </cell>
        </row>
        <row r="443">
          <cell r="B443" t="str">
            <v>SS733</v>
          </cell>
          <cell r="BZ443">
            <v>0</v>
          </cell>
          <cell r="CA443">
            <v>0</v>
          </cell>
          <cell r="CF443">
            <v>0</v>
          </cell>
          <cell r="CJ443">
            <v>0</v>
          </cell>
          <cell r="CK443">
            <v>0</v>
          </cell>
          <cell r="CP443">
            <v>0</v>
          </cell>
          <cell r="CT443">
            <v>0</v>
          </cell>
          <cell r="CU443">
            <v>0</v>
          </cell>
          <cell r="CZ443">
            <v>0</v>
          </cell>
        </row>
        <row r="444">
          <cell r="B444" t="str">
            <v>SS734</v>
          </cell>
          <cell r="BZ444">
            <v>0</v>
          </cell>
          <cell r="CA444">
            <v>0</v>
          </cell>
          <cell r="CF444">
            <v>0</v>
          </cell>
          <cell r="CJ444">
            <v>0</v>
          </cell>
          <cell r="CK444">
            <v>0</v>
          </cell>
          <cell r="CP444">
            <v>0</v>
          </cell>
          <cell r="CT444">
            <v>0</v>
          </cell>
          <cell r="CU444">
            <v>0</v>
          </cell>
          <cell r="CZ444">
            <v>0</v>
          </cell>
        </row>
        <row r="445">
          <cell r="B445" t="str">
            <v>SS735</v>
          </cell>
          <cell r="BZ445">
            <v>0</v>
          </cell>
          <cell r="CA445">
            <v>0</v>
          </cell>
          <cell r="CF445">
            <v>0</v>
          </cell>
          <cell r="CJ445">
            <v>0</v>
          </cell>
          <cell r="CK445">
            <v>0</v>
          </cell>
          <cell r="CP445">
            <v>0</v>
          </cell>
          <cell r="CT445">
            <v>0</v>
          </cell>
          <cell r="CU445">
            <v>0</v>
          </cell>
          <cell r="CZ445">
            <v>0</v>
          </cell>
        </row>
        <row r="446">
          <cell r="B446" t="str">
            <v>SS736</v>
          </cell>
          <cell r="BZ446">
            <v>0</v>
          </cell>
          <cell r="CA446">
            <v>0</v>
          </cell>
          <cell r="CF446">
            <v>0</v>
          </cell>
          <cell r="CJ446">
            <v>0</v>
          </cell>
          <cell r="CK446">
            <v>0</v>
          </cell>
          <cell r="CP446">
            <v>0</v>
          </cell>
          <cell r="CT446">
            <v>0</v>
          </cell>
          <cell r="CU446">
            <v>0</v>
          </cell>
          <cell r="CZ446">
            <v>0</v>
          </cell>
        </row>
        <row r="447">
          <cell r="B447" t="str">
            <v>SS737</v>
          </cell>
          <cell r="BZ447">
            <v>0</v>
          </cell>
          <cell r="CA447">
            <v>0</v>
          </cell>
          <cell r="CF447">
            <v>0</v>
          </cell>
          <cell r="CJ447">
            <v>0</v>
          </cell>
          <cell r="CK447">
            <v>0</v>
          </cell>
          <cell r="CP447">
            <v>0</v>
          </cell>
          <cell r="CT447">
            <v>0</v>
          </cell>
          <cell r="CU447">
            <v>0</v>
          </cell>
          <cell r="CZ447">
            <v>0</v>
          </cell>
        </row>
        <row r="448">
          <cell r="B448" t="str">
            <v>SS738</v>
          </cell>
          <cell r="BZ448">
            <v>0</v>
          </cell>
          <cell r="CA448">
            <v>0</v>
          </cell>
          <cell r="CF448">
            <v>0</v>
          </cell>
          <cell r="CJ448">
            <v>0</v>
          </cell>
          <cell r="CK448">
            <v>0</v>
          </cell>
          <cell r="CP448">
            <v>0</v>
          </cell>
          <cell r="CT448">
            <v>0</v>
          </cell>
          <cell r="CU448">
            <v>0</v>
          </cell>
          <cell r="CZ448">
            <v>0</v>
          </cell>
        </row>
        <row r="449">
          <cell r="B449" t="str">
            <v>SS741</v>
          </cell>
          <cell r="BZ449">
            <v>0</v>
          </cell>
          <cell r="CA449">
            <v>0</v>
          </cell>
          <cell r="CF449">
            <v>0</v>
          </cell>
          <cell r="CJ449">
            <v>0</v>
          </cell>
          <cell r="CK449">
            <v>0</v>
          </cell>
          <cell r="CP449">
            <v>0</v>
          </cell>
          <cell r="CT449">
            <v>0</v>
          </cell>
          <cell r="CU449">
            <v>0</v>
          </cell>
          <cell r="CZ449">
            <v>0</v>
          </cell>
        </row>
        <row r="450">
          <cell r="B450" t="str">
            <v>SS743</v>
          </cell>
          <cell r="BZ450">
            <v>0</v>
          </cell>
          <cell r="CA450">
            <v>0</v>
          </cell>
          <cell r="CF450">
            <v>0</v>
          </cell>
          <cell r="CJ450">
            <v>0</v>
          </cell>
          <cell r="CK450">
            <v>0</v>
          </cell>
          <cell r="CP450">
            <v>0</v>
          </cell>
          <cell r="CT450">
            <v>0</v>
          </cell>
          <cell r="CU450">
            <v>0</v>
          </cell>
          <cell r="CZ450">
            <v>0</v>
          </cell>
        </row>
        <row r="451">
          <cell r="B451" t="str">
            <v>SS744</v>
          </cell>
          <cell r="BZ451">
            <v>0</v>
          </cell>
          <cell r="CA451">
            <v>0</v>
          </cell>
          <cell r="CF451">
            <v>0</v>
          </cell>
          <cell r="CJ451">
            <v>0</v>
          </cell>
          <cell r="CK451">
            <v>0</v>
          </cell>
          <cell r="CP451">
            <v>0</v>
          </cell>
          <cell r="CT451">
            <v>0</v>
          </cell>
          <cell r="CU451">
            <v>0</v>
          </cell>
          <cell r="CZ451">
            <v>0</v>
          </cell>
        </row>
        <row r="452">
          <cell r="B452" t="str">
            <v>SS745</v>
          </cell>
          <cell r="BZ452">
            <v>0</v>
          </cell>
          <cell r="CA452">
            <v>0</v>
          </cell>
          <cell r="CF452">
            <v>0</v>
          </cell>
          <cell r="CJ452">
            <v>0</v>
          </cell>
          <cell r="CK452">
            <v>0</v>
          </cell>
          <cell r="CP452">
            <v>0</v>
          </cell>
          <cell r="CT452">
            <v>0</v>
          </cell>
          <cell r="CU452">
            <v>0</v>
          </cell>
          <cell r="CZ452">
            <v>0</v>
          </cell>
        </row>
        <row r="453">
          <cell r="B453" t="str">
            <v>SS746</v>
          </cell>
          <cell r="BZ453">
            <v>0</v>
          </cell>
          <cell r="CA453">
            <v>0</v>
          </cell>
          <cell r="CF453">
            <v>0</v>
          </cell>
          <cell r="CJ453">
            <v>0</v>
          </cell>
          <cell r="CK453">
            <v>0</v>
          </cell>
          <cell r="CP453">
            <v>0</v>
          </cell>
          <cell r="CT453">
            <v>0</v>
          </cell>
          <cell r="CU453">
            <v>0</v>
          </cell>
          <cell r="CZ453">
            <v>0</v>
          </cell>
        </row>
        <row r="454">
          <cell r="B454" t="str">
            <v>SS749</v>
          </cell>
          <cell r="BZ454">
            <v>0</v>
          </cell>
          <cell r="CA454">
            <v>0</v>
          </cell>
          <cell r="CF454">
            <v>0</v>
          </cell>
          <cell r="CJ454">
            <v>0</v>
          </cell>
          <cell r="CK454">
            <v>0</v>
          </cell>
          <cell r="CP454">
            <v>0</v>
          </cell>
          <cell r="CT454">
            <v>0</v>
          </cell>
          <cell r="CU454">
            <v>0</v>
          </cell>
          <cell r="CZ454">
            <v>0</v>
          </cell>
        </row>
        <row r="455">
          <cell r="B455" t="str">
            <v>SS753</v>
          </cell>
          <cell r="BZ455">
            <v>0</v>
          </cell>
          <cell r="CA455">
            <v>0</v>
          </cell>
          <cell r="CF455">
            <v>0</v>
          </cell>
          <cell r="CJ455">
            <v>0</v>
          </cell>
          <cell r="CK455">
            <v>0</v>
          </cell>
          <cell r="CP455">
            <v>0</v>
          </cell>
          <cell r="CT455">
            <v>0</v>
          </cell>
          <cell r="CU455">
            <v>0</v>
          </cell>
          <cell r="CZ455">
            <v>0</v>
          </cell>
        </row>
        <row r="456">
          <cell r="B456" t="str">
            <v>SS754</v>
          </cell>
          <cell r="BZ456">
            <v>0</v>
          </cell>
          <cell r="CA456">
            <v>0</v>
          </cell>
          <cell r="CF456">
            <v>0</v>
          </cell>
          <cell r="CJ456">
            <v>0</v>
          </cell>
          <cell r="CK456">
            <v>0</v>
          </cell>
          <cell r="CP456">
            <v>0</v>
          </cell>
          <cell r="CT456">
            <v>0</v>
          </cell>
          <cell r="CU456">
            <v>0</v>
          </cell>
          <cell r="CZ456">
            <v>0</v>
          </cell>
        </row>
        <row r="457">
          <cell r="B457" t="str">
            <v>SS755</v>
          </cell>
          <cell r="BZ457">
            <v>0</v>
          </cell>
          <cell r="CA457">
            <v>0</v>
          </cell>
          <cell r="CF457">
            <v>0</v>
          </cell>
          <cell r="CJ457">
            <v>0</v>
          </cell>
          <cell r="CK457">
            <v>0</v>
          </cell>
          <cell r="CP457">
            <v>0</v>
          </cell>
          <cell r="CT457">
            <v>0</v>
          </cell>
          <cell r="CU457">
            <v>0</v>
          </cell>
          <cell r="CZ457">
            <v>0</v>
          </cell>
        </row>
        <row r="458">
          <cell r="B458" t="str">
            <v>SS756</v>
          </cell>
          <cell r="BZ458">
            <v>0</v>
          </cell>
          <cell r="CA458">
            <v>0</v>
          </cell>
          <cell r="CF458">
            <v>0</v>
          </cell>
          <cell r="CJ458">
            <v>0</v>
          </cell>
          <cell r="CK458">
            <v>0</v>
          </cell>
          <cell r="CP458">
            <v>0</v>
          </cell>
          <cell r="CT458">
            <v>0</v>
          </cell>
          <cell r="CU458">
            <v>0</v>
          </cell>
          <cell r="CZ458">
            <v>0</v>
          </cell>
        </row>
        <row r="459">
          <cell r="B459" t="str">
            <v>SS762</v>
          </cell>
          <cell r="BZ459">
            <v>0</v>
          </cell>
          <cell r="CA459">
            <v>0</v>
          </cell>
          <cell r="CF459">
            <v>0</v>
          </cell>
          <cell r="CJ459">
            <v>0</v>
          </cell>
          <cell r="CK459">
            <v>0</v>
          </cell>
          <cell r="CP459">
            <v>0</v>
          </cell>
          <cell r="CT459">
            <v>0</v>
          </cell>
          <cell r="CU459">
            <v>0</v>
          </cell>
          <cell r="CZ459">
            <v>0</v>
          </cell>
        </row>
        <row r="460">
          <cell r="B460" t="str">
            <v>SS765</v>
          </cell>
          <cell r="BZ460">
            <v>0</v>
          </cell>
          <cell r="CA460">
            <v>0</v>
          </cell>
          <cell r="CF460">
            <v>0</v>
          </cell>
          <cell r="CJ460">
            <v>0</v>
          </cell>
          <cell r="CK460">
            <v>0</v>
          </cell>
          <cell r="CP460">
            <v>0</v>
          </cell>
          <cell r="CT460">
            <v>0</v>
          </cell>
          <cell r="CU460">
            <v>0</v>
          </cell>
          <cell r="CZ460">
            <v>0</v>
          </cell>
        </row>
        <row r="461">
          <cell r="B461" t="str">
            <v>SS766</v>
          </cell>
          <cell r="BZ461">
            <v>0</v>
          </cell>
          <cell r="CA461">
            <v>0</v>
          </cell>
          <cell r="CF461">
            <v>0</v>
          </cell>
          <cell r="CJ461">
            <v>0</v>
          </cell>
          <cell r="CK461">
            <v>0</v>
          </cell>
          <cell r="CP461">
            <v>0</v>
          </cell>
          <cell r="CT461">
            <v>0</v>
          </cell>
          <cell r="CU461">
            <v>0</v>
          </cell>
          <cell r="CZ461">
            <v>0</v>
          </cell>
        </row>
        <row r="462">
          <cell r="B462" t="str">
            <v>SS767</v>
          </cell>
          <cell r="BZ462">
            <v>0</v>
          </cell>
          <cell r="CA462">
            <v>0</v>
          </cell>
          <cell r="CF462">
            <v>0</v>
          </cell>
          <cell r="CJ462">
            <v>0</v>
          </cell>
          <cell r="CK462">
            <v>0</v>
          </cell>
          <cell r="CP462">
            <v>0</v>
          </cell>
          <cell r="CT462">
            <v>0</v>
          </cell>
          <cell r="CU462">
            <v>0</v>
          </cell>
          <cell r="CZ462">
            <v>0</v>
          </cell>
        </row>
        <row r="463">
          <cell r="B463" t="str">
            <v>SS768</v>
          </cell>
          <cell r="BZ463">
            <v>0</v>
          </cell>
          <cell r="CA463">
            <v>0</v>
          </cell>
          <cell r="CF463">
            <v>0</v>
          </cell>
          <cell r="CJ463">
            <v>0</v>
          </cell>
          <cell r="CK463">
            <v>0</v>
          </cell>
          <cell r="CP463">
            <v>0</v>
          </cell>
          <cell r="CT463">
            <v>0</v>
          </cell>
          <cell r="CU463">
            <v>0</v>
          </cell>
          <cell r="CZ463">
            <v>0</v>
          </cell>
        </row>
        <row r="464">
          <cell r="B464" t="str">
            <v>SS769</v>
          </cell>
          <cell r="BZ464">
            <v>0</v>
          </cell>
          <cell r="CA464">
            <v>0</v>
          </cell>
          <cell r="CF464">
            <v>0</v>
          </cell>
          <cell r="CJ464">
            <v>0</v>
          </cell>
          <cell r="CK464">
            <v>0</v>
          </cell>
          <cell r="CP464">
            <v>0</v>
          </cell>
          <cell r="CT464">
            <v>0</v>
          </cell>
          <cell r="CU464">
            <v>0</v>
          </cell>
          <cell r="CZ464">
            <v>0</v>
          </cell>
        </row>
        <row r="465">
          <cell r="B465" t="str">
            <v>SS770</v>
          </cell>
          <cell r="BZ465">
            <v>0</v>
          </cell>
          <cell r="CA465">
            <v>0</v>
          </cell>
          <cell r="CF465">
            <v>0</v>
          </cell>
          <cell r="CJ465">
            <v>0</v>
          </cell>
          <cell r="CK465">
            <v>0</v>
          </cell>
          <cell r="CP465">
            <v>0</v>
          </cell>
          <cell r="CT465">
            <v>0</v>
          </cell>
          <cell r="CU465">
            <v>0</v>
          </cell>
          <cell r="CZ465">
            <v>0</v>
          </cell>
        </row>
        <row r="466">
          <cell r="B466" t="str">
            <v>SS800</v>
          </cell>
          <cell r="BZ466">
            <v>0</v>
          </cell>
          <cell r="CA466">
            <v>0</v>
          </cell>
          <cell r="CF466">
            <v>0</v>
          </cell>
          <cell r="CJ466">
            <v>0</v>
          </cell>
          <cell r="CK466">
            <v>0</v>
          </cell>
          <cell r="CP466">
            <v>0</v>
          </cell>
          <cell r="CT466">
            <v>0</v>
          </cell>
          <cell r="CU466">
            <v>0</v>
          </cell>
          <cell r="CZ466">
            <v>0</v>
          </cell>
        </row>
        <row r="467">
          <cell r="B467" t="str">
            <v>SS801</v>
          </cell>
          <cell r="BZ467">
            <v>0</v>
          </cell>
          <cell r="CA467">
            <v>0</v>
          </cell>
          <cell r="CF467">
            <v>0</v>
          </cell>
          <cell r="CJ467">
            <v>0</v>
          </cell>
          <cell r="CK467">
            <v>0</v>
          </cell>
          <cell r="CP467">
            <v>0</v>
          </cell>
          <cell r="CT467">
            <v>0</v>
          </cell>
          <cell r="CU467">
            <v>0</v>
          </cell>
          <cell r="CZ467">
            <v>0</v>
          </cell>
        </row>
        <row r="468">
          <cell r="B468" t="str">
            <v>SS803</v>
          </cell>
          <cell r="BZ468">
            <v>0</v>
          </cell>
          <cell r="CA468">
            <v>0</v>
          </cell>
          <cell r="CF468">
            <v>0</v>
          </cell>
          <cell r="CJ468">
            <v>0</v>
          </cell>
          <cell r="CK468">
            <v>0</v>
          </cell>
          <cell r="CP468">
            <v>0</v>
          </cell>
          <cell r="CT468">
            <v>0</v>
          </cell>
          <cell r="CU468">
            <v>0</v>
          </cell>
          <cell r="CZ468">
            <v>0</v>
          </cell>
        </row>
        <row r="469">
          <cell r="B469" t="str">
            <v>SS805</v>
          </cell>
          <cell r="BZ469">
            <v>0</v>
          </cell>
          <cell r="CA469">
            <v>0</v>
          </cell>
          <cell r="CF469">
            <v>0</v>
          </cell>
          <cell r="CJ469">
            <v>0</v>
          </cell>
          <cell r="CK469">
            <v>0</v>
          </cell>
          <cell r="CP469">
            <v>0</v>
          </cell>
          <cell r="CT469">
            <v>0</v>
          </cell>
          <cell r="CU469">
            <v>0</v>
          </cell>
          <cell r="CZ469">
            <v>0</v>
          </cell>
        </row>
        <row r="470">
          <cell r="B470" t="str">
            <v>SS806</v>
          </cell>
          <cell r="BZ470">
            <v>0</v>
          </cell>
          <cell r="CA470">
            <v>0</v>
          </cell>
          <cell r="CF470">
            <v>0</v>
          </cell>
          <cell r="CJ470">
            <v>0</v>
          </cell>
          <cell r="CK470">
            <v>0</v>
          </cell>
          <cell r="CP470">
            <v>0</v>
          </cell>
          <cell r="CT470">
            <v>0</v>
          </cell>
          <cell r="CU470">
            <v>0</v>
          </cell>
          <cell r="CZ470">
            <v>0</v>
          </cell>
        </row>
        <row r="471">
          <cell r="B471" t="str">
            <v>SS807</v>
          </cell>
          <cell r="BZ471">
            <v>0</v>
          </cell>
          <cell r="CA471">
            <v>0</v>
          </cell>
          <cell r="CF471">
            <v>0</v>
          </cell>
          <cell r="CJ471">
            <v>0</v>
          </cell>
          <cell r="CK471">
            <v>0</v>
          </cell>
          <cell r="CP471">
            <v>0</v>
          </cell>
          <cell r="CT471">
            <v>0</v>
          </cell>
          <cell r="CU471">
            <v>0</v>
          </cell>
          <cell r="CZ471">
            <v>0</v>
          </cell>
        </row>
        <row r="472">
          <cell r="B472" t="str">
            <v>SS808</v>
          </cell>
          <cell r="BZ472">
            <v>0</v>
          </cell>
          <cell r="CA472">
            <v>0</v>
          </cell>
          <cell r="CF472">
            <v>0</v>
          </cell>
          <cell r="CJ472">
            <v>0</v>
          </cell>
          <cell r="CK472">
            <v>0</v>
          </cell>
          <cell r="CP472">
            <v>0</v>
          </cell>
          <cell r="CT472">
            <v>0</v>
          </cell>
          <cell r="CU472">
            <v>0</v>
          </cell>
          <cell r="CZ472">
            <v>0</v>
          </cell>
        </row>
        <row r="473">
          <cell r="B473" t="str">
            <v>SS810</v>
          </cell>
          <cell r="BZ473">
            <v>0</v>
          </cell>
          <cell r="CA473">
            <v>0</v>
          </cell>
          <cell r="CF473">
            <v>0</v>
          </cell>
          <cell r="CJ473">
            <v>0</v>
          </cell>
          <cell r="CK473">
            <v>0</v>
          </cell>
          <cell r="CP473">
            <v>0</v>
          </cell>
          <cell r="CT473">
            <v>0</v>
          </cell>
          <cell r="CU473">
            <v>0</v>
          </cell>
          <cell r="CZ473">
            <v>0</v>
          </cell>
        </row>
        <row r="474">
          <cell r="B474" t="str">
            <v>SS811</v>
          </cell>
          <cell r="BZ474">
            <v>0</v>
          </cell>
          <cell r="CA474">
            <v>0</v>
          </cell>
          <cell r="CF474">
            <v>0</v>
          </cell>
          <cell r="CJ474">
            <v>0</v>
          </cell>
          <cell r="CK474">
            <v>0</v>
          </cell>
          <cell r="CP474">
            <v>0</v>
          </cell>
          <cell r="CT474">
            <v>0</v>
          </cell>
          <cell r="CU474">
            <v>0</v>
          </cell>
          <cell r="CZ474">
            <v>0</v>
          </cell>
        </row>
        <row r="475">
          <cell r="B475" t="str">
            <v>SS812</v>
          </cell>
          <cell r="BZ475">
            <v>0</v>
          </cell>
          <cell r="CA475">
            <v>0</v>
          </cell>
          <cell r="CF475">
            <v>0</v>
          </cell>
          <cell r="CJ475">
            <v>0</v>
          </cell>
          <cell r="CK475">
            <v>0</v>
          </cell>
          <cell r="CP475">
            <v>0</v>
          </cell>
          <cell r="CT475">
            <v>0</v>
          </cell>
          <cell r="CU475">
            <v>0</v>
          </cell>
          <cell r="CZ475">
            <v>0</v>
          </cell>
        </row>
        <row r="476">
          <cell r="B476" t="str">
            <v>SS813</v>
          </cell>
          <cell r="BZ476">
            <v>0</v>
          </cell>
          <cell r="CA476">
            <v>0</v>
          </cell>
          <cell r="CF476">
            <v>0</v>
          </cell>
          <cell r="CJ476">
            <v>0</v>
          </cell>
          <cell r="CK476">
            <v>0</v>
          </cell>
          <cell r="CP476">
            <v>0</v>
          </cell>
          <cell r="CT476">
            <v>0</v>
          </cell>
          <cell r="CU476">
            <v>0</v>
          </cell>
          <cell r="CZ476">
            <v>0</v>
          </cell>
        </row>
        <row r="477">
          <cell r="B477" t="str">
            <v>SS814</v>
          </cell>
          <cell r="BZ477">
            <v>0</v>
          </cell>
          <cell r="CA477">
            <v>0</v>
          </cell>
          <cell r="CF477">
            <v>0</v>
          </cell>
          <cell r="CJ477">
            <v>0</v>
          </cell>
          <cell r="CK477">
            <v>0</v>
          </cell>
          <cell r="CP477">
            <v>0</v>
          </cell>
          <cell r="CT477">
            <v>0</v>
          </cell>
          <cell r="CU477">
            <v>0</v>
          </cell>
          <cell r="CZ477">
            <v>0</v>
          </cell>
        </row>
        <row r="478">
          <cell r="B478" t="str">
            <v>SS816</v>
          </cell>
          <cell r="BZ478">
            <v>0</v>
          </cell>
          <cell r="CA478">
            <v>0</v>
          </cell>
          <cell r="CF478">
            <v>0</v>
          </cell>
          <cell r="CJ478">
            <v>0</v>
          </cell>
          <cell r="CK478">
            <v>0</v>
          </cell>
          <cell r="CP478">
            <v>0</v>
          </cell>
          <cell r="CT478">
            <v>0</v>
          </cell>
          <cell r="CU478">
            <v>0</v>
          </cell>
          <cell r="CZ478">
            <v>0</v>
          </cell>
        </row>
        <row r="479">
          <cell r="B479" t="str">
            <v>SS818</v>
          </cell>
          <cell r="BZ479">
            <v>0</v>
          </cell>
          <cell r="CA479">
            <v>0</v>
          </cell>
          <cell r="CF479">
            <v>0</v>
          </cell>
          <cell r="CJ479">
            <v>0</v>
          </cell>
          <cell r="CK479">
            <v>0</v>
          </cell>
          <cell r="CP479">
            <v>0</v>
          </cell>
          <cell r="CT479">
            <v>0</v>
          </cell>
          <cell r="CU479">
            <v>0</v>
          </cell>
          <cell r="CZ479">
            <v>0</v>
          </cell>
        </row>
        <row r="480">
          <cell r="B480" t="str">
            <v>SS819</v>
          </cell>
          <cell r="BZ480">
            <v>0</v>
          </cell>
          <cell r="CA480">
            <v>0</v>
          </cell>
          <cell r="CF480">
            <v>0</v>
          </cell>
          <cell r="CJ480">
            <v>0</v>
          </cell>
          <cell r="CK480">
            <v>0</v>
          </cell>
          <cell r="CP480">
            <v>0</v>
          </cell>
          <cell r="CT480">
            <v>0</v>
          </cell>
          <cell r="CU480">
            <v>0</v>
          </cell>
          <cell r="CZ480">
            <v>0</v>
          </cell>
        </row>
        <row r="481">
          <cell r="B481" t="str">
            <v>SS820</v>
          </cell>
          <cell r="BZ481">
            <v>0</v>
          </cell>
          <cell r="CA481">
            <v>0</v>
          </cell>
          <cell r="CF481">
            <v>0</v>
          </cell>
          <cell r="CJ481">
            <v>0</v>
          </cell>
          <cell r="CK481">
            <v>0</v>
          </cell>
          <cell r="CP481">
            <v>0</v>
          </cell>
          <cell r="CT481">
            <v>0</v>
          </cell>
          <cell r="CU481">
            <v>0</v>
          </cell>
          <cell r="CZ481">
            <v>0</v>
          </cell>
        </row>
        <row r="482">
          <cell r="B482" t="str">
            <v>SS821</v>
          </cell>
          <cell r="BZ482">
            <v>0</v>
          </cell>
          <cell r="CA482">
            <v>0</v>
          </cell>
          <cell r="CF482">
            <v>0</v>
          </cell>
          <cell r="CJ482">
            <v>0</v>
          </cell>
          <cell r="CK482">
            <v>0</v>
          </cell>
          <cell r="CP482">
            <v>0</v>
          </cell>
          <cell r="CT482">
            <v>0</v>
          </cell>
          <cell r="CU482">
            <v>0</v>
          </cell>
          <cell r="CZ482">
            <v>0</v>
          </cell>
        </row>
        <row r="483">
          <cell r="B483" t="str">
            <v>SS826</v>
          </cell>
          <cell r="BZ483">
            <v>0</v>
          </cell>
          <cell r="CA483">
            <v>0</v>
          </cell>
          <cell r="CF483">
            <v>0</v>
          </cell>
          <cell r="CJ483">
            <v>0</v>
          </cell>
          <cell r="CK483">
            <v>0</v>
          </cell>
          <cell r="CP483">
            <v>0</v>
          </cell>
          <cell r="CT483">
            <v>0</v>
          </cell>
          <cell r="CU483">
            <v>0</v>
          </cell>
          <cell r="CZ483">
            <v>0</v>
          </cell>
        </row>
        <row r="484">
          <cell r="B484" t="str">
            <v>SS827</v>
          </cell>
          <cell r="BZ484">
            <v>0</v>
          </cell>
          <cell r="CA484">
            <v>0</v>
          </cell>
          <cell r="CF484">
            <v>0</v>
          </cell>
          <cell r="CJ484">
            <v>0</v>
          </cell>
          <cell r="CK484">
            <v>0</v>
          </cell>
          <cell r="CP484">
            <v>0</v>
          </cell>
          <cell r="CT484">
            <v>0</v>
          </cell>
          <cell r="CU484">
            <v>0</v>
          </cell>
          <cell r="CZ484">
            <v>0</v>
          </cell>
        </row>
        <row r="485">
          <cell r="B485" t="str">
            <v>SS828</v>
          </cell>
          <cell r="BZ485">
            <v>0</v>
          </cell>
          <cell r="CA485">
            <v>0</v>
          </cell>
          <cell r="CF485">
            <v>0</v>
          </cell>
          <cell r="CJ485">
            <v>0</v>
          </cell>
          <cell r="CK485">
            <v>0</v>
          </cell>
          <cell r="CP485">
            <v>0</v>
          </cell>
          <cell r="CT485">
            <v>0</v>
          </cell>
          <cell r="CU485">
            <v>0</v>
          </cell>
          <cell r="CZ485">
            <v>0</v>
          </cell>
        </row>
        <row r="486">
          <cell r="B486" t="str">
            <v>SS829</v>
          </cell>
          <cell r="BZ486">
            <v>0</v>
          </cell>
          <cell r="CA486">
            <v>0</v>
          </cell>
          <cell r="CF486">
            <v>0</v>
          </cell>
          <cell r="CJ486">
            <v>0</v>
          </cell>
          <cell r="CK486">
            <v>0</v>
          </cell>
          <cell r="CP486">
            <v>0</v>
          </cell>
          <cell r="CT486">
            <v>0</v>
          </cell>
          <cell r="CU486">
            <v>0</v>
          </cell>
          <cell r="CZ486">
            <v>0</v>
          </cell>
        </row>
        <row r="487">
          <cell r="B487" t="str">
            <v>SS830</v>
          </cell>
          <cell r="BZ487">
            <v>0</v>
          </cell>
          <cell r="CA487">
            <v>0</v>
          </cell>
          <cell r="CF487">
            <v>0</v>
          </cell>
          <cell r="CJ487">
            <v>0</v>
          </cell>
          <cell r="CK487">
            <v>0</v>
          </cell>
          <cell r="CP487">
            <v>0</v>
          </cell>
          <cell r="CT487">
            <v>0</v>
          </cell>
          <cell r="CU487">
            <v>0</v>
          </cell>
          <cell r="CZ487">
            <v>0</v>
          </cell>
        </row>
        <row r="488">
          <cell r="B488" t="str">
            <v>SS832</v>
          </cell>
          <cell r="BZ488">
            <v>0</v>
          </cell>
          <cell r="CA488">
            <v>0</v>
          </cell>
          <cell r="CF488">
            <v>0</v>
          </cell>
          <cell r="CJ488">
            <v>0</v>
          </cell>
          <cell r="CK488">
            <v>0</v>
          </cell>
          <cell r="CP488">
            <v>0</v>
          </cell>
          <cell r="CT488">
            <v>0</v>
          </cell>
          <cell r="CU488">
            <v>0</v>
          </cell>
          <cell r="CZ488">
            <v>0</v>
          </cell>
        </row>
        <row r="489">
          <cell r="B489" t="str">
            <v>SS833</v>
          </cell>
          <cell r="BZ489">
            <v>0</v>
          </cell>
          <cell r="CA489">
            <v>0</v>
          </cell>
          <cell r="CF489">
            <v>0</v>
          </cell>
          <cell r="CJ489">
            <v>0</v>
          </cell>
          <cell r="CK489">
            <v>0</v>
          </cell>
          <cell r="CP489">
            <v>0</v>
          </cell>
          <cell r="CT489">
            <v>0</v>
          </cell>
          <cell r="CU489">
            <v>0</v>
          </cell>
          <cell r="CZ489">
            <v>0</v>
          </cell>
        </row>
        <row r="490">
          <cell r="B490" t="str">
            <v>SS834</v>
          </cell>
          <cell r="BZ490">
            <v>0</v>
          </cell>
          <cell r="CA490">
            <v>0</v>
          </cell>
          <cell r="CF490">
            <v>0</v>
          </cell>
          <cell r="CJ490">
            <v>0</v>
          </cell>
          <cell r="CK490">
            <v>0</v>
          </cell>
          <cell r="CP490">
            <v>0</v>
          </cell>
          <cell r="CT490">
            <v>0</v>
          </cell>
          <cell r="CU490">
            <v>0</v>
          </cell>
          <cell r="CZ490">
            <v>0</v>
          </cell>
        </row>
        <row r="491">
          <cell r="B491" t="str">
            <v>SS835</v>
          </cell>
          <cell r="BZ491">
            <v>0</v>
          </cell>
          <cell r="CA491">
            <v>0</v>
          </cell>
          <cell r="CF491">
            <v>0</v>
          </cell>
          <cell r="CJ491">
            <v>0</v>
          </cell>
          <cell r="CK491">
            <v>0</v>
          </cell>
          <cell r="CP491">
            <v>0</v>
          </cell>
          <cell r="CT491">
            <v>0</v>
          </cell>
          <cell r="CU491">
            <v>0</v>
          </cell>
          <cell r="CZ491">
            <v>0</v>
          </cell>
        </row>
        <row r="492">
          <cell r="B492" t="str">
            <v>SS836</v>
          </cell>
          <cell r="BZ492">
            <v>0</v>
          </cell>
          <cell r="CA492">
            <v>0</v>
          </cell>
          <cell r="CF492">
            <v>0</v>
          </cell>
          <cell r="CJ492">
            <v>0</v>
          </cell>
          <cell r="CK492">
            <v>0</v>
          </cell>
          <cell r="CP492">
            <v>0</v>
          </cell>
          <cell r="CT492">
            <v>0</v>
          </cell>
          <cell r="CU492">
            <v>0</v>
          </cell>
          <cell r="CZ492">
            <v>0</v>
          </cell>
        </row>
        <row r="493">
          <cell r="B493" t="str">
            <v>SS837</v>
          </cell>
          <cell r="BZ493">
            <v>0</v>
          </cell>
          <cell r="CA493">
            <v>0</v>
          </cell>
          <cell r="CF493">
            <v>0</v>
          </cell>
          <cell r="CJ493">
            <v>0</v>
          </cell>
          <cell r="CK493">
            <v>0</v>
          </cell>
          <cell r="CP493">
            <v>0</v>
          </cell>
          <cell r="CT493">
            <v>0</v>
          </cell>
          <cell r="CU493">
            <v>0</v>
          </cell>
          <cell r="CZ493">
            <v>0</v>
          </cell>
        </row>
        <row r="494">
          <cell r="B494" t="str">
            <v>SS838</v>
          </cell>
          <cell r="BZ494">
            <v>0</v>
          </cell>
          <cell r="CA494">
            <v>0</v>
          </cell>
          <cell r="CF494">
            <v>0</v>
          </cell>
          <cell r="CJ494">
            <v>0</v>
          </cell>
          <cell r="CK494">
            <v>0</v>
          </cell>
          <cell r="CP494">
            <v>0</v>
          </cell>
          <cell r="CT494">
            <v>0</v>
          </cell>
          <cell r="CU494">
            <v>0</v>
          </cell>
          <cell r="CZ494">
            <v>0</v>
          </cell>
        </row>
        <row r="495">
          <cell r="B495" t="str">
            <v>SS841</v>
          </cell>
          <cell r="BZ495">
            <v>0</v>
          </cell>
          <cell r="CA495">
            <v>0</v>
          </cell>
          <cell r="CF495">
            <v>0</v>
          </cell>
          <cell r="CJ495">
            <v>0</v>
          </cell>
          <cell r="CK495">
            <v>0</v>
          </cell>
          <cell r="CP495">
            <v>0</v>
          </cell>
          <cell r="CT495">
            <v>0</v>
          </cell>
          <cell r="CU495">
            <v>0</v>
          </cell>
          <cell r="CZ495">
            <v>0</v>
          </cell>
        </row>
        <row r="496">
          <cell r="B496" t="str">
            <v>SS842</v>
          </cell>
          <cell r="BZ496">
            <v>0</v>
          </cell>
          <cell r="CA496">
            <v>0</v>
          </cell>
          <cell r="CF496">
            <v>0</v>
          </cell>
          <cell r="CJ496">
            <v>0</v>
          </cell>
          <cell r="CK496">
            <v>0</v>
          </cell>
          <cell r="CP496">
            <v>0</v>
          </cell>
          <cell r="CT496">
            <v>0</v>
          </cell>
          <cell r="CU496">
            <v>0</v>
          </cell>
          <cell r="CZ496">
            <v>0</v>
          </cell>
        </row>
        <row r="497">
          <cell r="B497" t="str">
            <v>SS843</v>
          </cell>
          <cell r="BZ497">
            <v>0</v>
          </cell>
          <cell r="CA497">
            <v>0</v>
          </cell>
          <cell r="CF497">
            <v>0</v>
          </cell>
          <cell r="CJ497">
            <v>0</v>
          </cell>
          <cell r="CK497">
            <v>0</v>
          </cell>
          <cell r="CP497">
            <v>0</v>
          </cell>
          <cell r="CT497">
            <v>0</v>
          </cell>
          <cell r="CU497">
            <v>0</v>
          </cell>
          <cell r="CZ497">
            <v>0</v>
          </cell>
        </row>
        <row r="498">
          <cell r="B498" t="str">
            <v>SS844</v>
          </cell>
          <cell r="BZ498">
            <v>0</v>
          </cell>
          <cell r="CA498">
            <v>0</v>
          </cell>
          <cell r="CF498">
            <v>0</v>
          </cell>
          <cell r="CJ498">
            <v>0</v>
          </cell>
          <cell r="CK498">
            <v>0</v>
          </cell>
          <cell r="CP498">
            <v>0</v>
          </cell>
          <cell r="CT498">
            <v>0</v>
          </cell>
          <cell r="CU498">
            <v>0</v>
          </cell>
          <cell r="CZ498">
            <v>0</v>
          </cell>
        </row>
        <row r="499">
          <cell r="B499" t="str">
            <v>SS845</v>
          </cell>
          <cell r="BZ499">
            <v>0</v>
          </cell>
          <cell r="CA499">
            <v>0</v>
          </cell>
          <cell r="CF499">
            <v>0</v>
          </cell>
          <cell r="CJ499">
            <v>0</v>
          </cell>
          <cell r="CK499">
            <v>0</v>
          </cell>
          <cell r="CP499">
            <v>0</v>
          </cell>
          <cell r="CT499">
            <v>0</v>
          </cell>
          <cell r="CU499">
            <v>0</v>
          </cell>
          <cell r="CZ499">
            <v>0</v>
          </cell>
        </row>
        <row r="500">
          <cell r="B500" t="str">
            <v>SS846</v>
          </cell>
          <cell r="BZ500">
            <v>0</v>
          </cell>
          <cell r="CA500">
            <v>0</v>
          </cell>
          <cell r="CF500">
            <v>0</v>
          </cell>
          <cell r="CJ500">
            <v>0</v>
          </cell>
          <cell r="CK500">
            <v>0</v>
          </cell>
          <cell r="CP500">
            <v>0</v>
          </cell>
          <cell r="CT500">
            <v>0</v>
          </cell>
          <cell r="CU500">
            <v>0</v>
          </cell>
          <cell r="CZ500">
            <v>0</v>
          </cell>
        </row>
        <row r="501">
          <cell r="B501" t="str">
            <v>SS849</v>
          </cell>
          <cell r="BZ501">
            <v>0</v>
          </cell>
          <cell r="CA501">
            <v>0</v>
          </cell>
          <cell r="CF501">
            <v>0</v>
          </cell>
          <cell r="CJ501">
            <v>0</v>
          </cell>
          <cell r="CK501">
            <v>0</v>
          </cell>
          <cell r="CP501">
            <v>0</v>
          </cell>
          <cell r="CT501">
            <v>0</v>
          </cell>
          <cell r="CU501">
            <v>0</v>
          </cell>
          <cell r="CZ501">
            <v>0</v>
          </cell>
        </row>
        <row r="502">
          <cell r="B502" t="str">
            <v>SS853</v>
          </cell>
          <cell r="BZ502">
            <v>0</v>
          </cell>
          <cell r="CA502">
            <v>0</v>
          </cell>
          <cell r="CF502">
            <v>0</v>
          </cell>
          <cell r="CJ502">
            <v>0</v>
          </cell>
          <cell r="CK502">
            <v>0</v>
          </cell>
          <cell r="CP502">
            <v>0</v>
          </cell>
          <cell r="CT502">
            <v>0</v>
          </cell>
          <cell r="CU502">
            <v>0</v>
          </cell>
          <cell r="CZ502">
            <v>0</v>
          </cell>
        </row>
        <row r="503">
          <cell r="B503" t="str">
            <v>SS855</v>
          </cell>
          <cell r="BZ503">
            <v>0</v>
          </cell>
          <cell r="CA503">
            <v>0</v>
          </cell>
          <cell r="CF503">
            <v>0</v>
          </cell>
          <cell r="CJ503">
            <v>0</v>
          </cell>
          <cell r="CK503">
            <v>0</v>
          </cell>
          <cell r="CP503">
            <v>0</v>
          </cell>
          <cell r="CT503">
            <v>0</v>
          </cell>
          <cell r="CU503">
            <v>0</v>
          </cell>
          <cell r="CZ503">
            <v>0</v>
          </cell>
        </row>
        <row r="504">
          <cell r="B504" t="str">
            <v>SS856</v>
          </cell>
          <cell r="BZ504">
            <v>0</v>
          </cell>
          <cell r="CA504">
            <v>0</v>
          </cell>
          <cell r="CF504">
            <v>0</v>
          </cell>
          <cell r="CJ504">
            <v>0</v>
          </cell>
          <cell r="CK504">
            <v>0</v>
          </cell>
          <cell r="CP504">
            <v>0</v>
          </cell>
          <cell r="CT504">
            <v>0</v>
          </cell>
          <cell r="CU504">
            <v>0</v>
          </cell>
          <cell r="CZ504">
            <v>0</v>
          </cell>
        </row>
        <row r="505">
          <cell r="B505" t="str">
            <v>SS859</v>
          </cell>
          <cell r="BZ505">
            <v>0</v>
          </cell>
          <cell r="CA505">
            <v>0</v>
          </cell>
          <cell r="CF505">
            <v>0</v>
          </cell>
          <cell r="CJ505">
            <v>0</v>
          </cell>
          <cell r="CK505">
            <v>0</v>
          </cell>
          <cell r="CP505">
            <v>0</v>
          </cell>
          <cell r="CT505">
            <v>0</v>
          </cell>
          <cell r="CU505">
            <v>0</v>
          </cell>
          <cell r="CZ505">
            <v>0</v>
          </cell>
        </row>
        <row r="506">
          <cell r="B506" t="str">
            <v>SS860</v>
          </cell>
          <cell r="BZ506">
            <v>0</v>
          </cell>
          <cell r="CA506">
            <v>0</v>
          </cell>
          <cell r="CF506">
            <v>0</v>
          </cell>
          <cell r="CJ506">
            <v>0</v>
          </cell>
          <cell r="CK506">
            <v>0</v>
          </cell>
          <cell r="CP506">
            <v>0</v>
          </cell>
          <cell r="CT506">
            <v>0</v>
          </cell>
          <cell r="CU506">
            <v>0</v>
          </cell>
          <cell r="CZ506">
            <v>0</v>
          </cell>
        </row>
        <row r="507">
          <cell r="B507" t="str">
            <v>SS861</v>
          </cell>
          <cell r="BZ507">
            <v>0</v>
          </cell>
          <cell r="CA507">
            <v>0</v>
          </cell>
          <cell r="CF507">
            <v>0</v>
          </cell>
          <cell r="CJ507">
            <v>0</v>
          </cell>
          <cell r="CK507">
            <v>0</v>
          </cell>
          <cell r="CP507">
            <v>0</v>
          </cell>
          <cell r="CT507">
            <v>0</v>
          </cell>
          <cell r="CU507">
            <v>0</v>
          </cell>
          <cell r="CZ507">
            <v>0</v>
          </cell>
        </row>
        <row r="508">
          <cell r="B508" t="str">
            <v>SS862</v>
          </cell>
          <cell r="BZ508">
            <v>0</v>
          </cell>
          <cell r="CA508">
            <v>0</v>
          </cell>
          <cell r="CF508">
            <v>0</v>
          </cell>
          <cell r="CJ508">
            <v>0</v>
          </cell>
          <cell r="CK508">
            <v>0</v>
          </cell>
          <cell r="CP508">
            <v>0</v>
          </cell>
          <cell r="CT508">
            <v>0</v>
          </cell>
          <cell r="CU508">
            <v>0</v>
          </cell>
          <cell r="CZ508">
            <v>0</v>
          </cell>
        </row>
        <row r="509">
          <cell r="B509" t="str">
            <v>SS865</v>
          </cell>
          <cell r="BZ509">
            <v>0</v>
          </cell>
          <cell r="CA509">
            <v>0</v>
          </cell>
          <cell r="CF509">
            <v>0</v>
          </cell>
          <cell r="CJ509">
            <v>0</v>
          </cell>
          <cell r="CK509">
            <v>0</v>
          </cell>
          <cell r="CP509">
            <v>0</v>
          </cell>
          <cell r="CT509">
            <v>0</v>
          </cell>
          <cell r="CU509">
            <v>0</v>
          </cell>
          <cell r="CZ509">
            <v>0</v>
          </cell>
        </row>
        <row r="510">
          <cell r="B510" t="str">
            <v>SS866</v>
          </cell>
          <cell r="BZ510">
            <v>0</v>
          </cell>
          <cell r="CA510">
            <v>0</v>
          </cell>
          <cell r="CF510">
            <v>0</v>
          </cell>
          <cell r="CJ510">
            <v>0</v>
          </cell>
          <cell r="CK510">
            <v>0</v>
          </cell>
          <cell r="CP510">
            <v>0</v>
          </cell>
          <cell r="CT510">
            <v>0</v>
          </cell>
          <cell r="CU510">
            <v>0</v>
          </cell>
          <cell r="CZ510">
            <v>0</v>
          </cell>
        </row>
        <row r="511">
          <cell r="B511" t="str">
            <v>SS867</v>
          </cell>
          <cell r="BZ511">
            <v>0</v>
          </cell>
          <cell r="CA511">
            <v>0</v>
          </cell>
          <cell r="CF511">
            <v>0</v>
          </cell>
          <cell r="CJ511">
            <v>0</v>
          </cell>
          <cell r="CK511">
            <v>0</v>
          </cell>
          <cell r="CP511">
            <v>0</v>
          </cell>
          <cell r="CT511">
            <v>0</v>
          </cell>
          <cell r="CU511">
            <v>0</v>
          </cell>
          <cell r="CZ511">
            <v>0</v>
          </cell>
        </row>
        <row r="512">
          <cell r="B512" t="str">
            <v>SS868</v>
          </cell>
          <cell r="BZ512">
            <v>0</v>
          </cell>
          <cell r="CA512">
            <v>0</v>
          </cell>
          <cell r="CF512">
            <v>0</v>
          </cell>
          <cell r="CJ512">
            <v>0</v>
          </cell>
          <cell r="CK512">
            <v>0</v>
          </cell>
          <cell r="CP512">
            <v>0</v>
          </cell>
          <cell r="CT512">
            <v>0</v>
          </cell>
          <cell r="CU512">
            <v>0</v>
          </cell>
          <cell r="CZ512">
            <v>0</v>
          </cell>
        </row>
        <row r="513">
          <cell r="B513" t="str">
            <v>SS869</v>
          </cell>
          <cell r="BZ513">
            <v>0</v>
          </cell>
          <cell r="CA513">
            <v>0</v>
          </cell>
          <cell r="CF513">
            <v>0</v>
          </cell>
          <cell r="CJ513">
            <v>0</v>
          </cell>
          <cell r="CK513">
            <v>0</v>
          </cell>
          <cell r="CP513">
            <v>0</v>
          </cell>
          <cell r="CT513">
            <v>0</v>
          </cell>
          <cell r="CU513">
            <v>0</v>
          </cell>
          <cell r="CZ513">
            <v>0</v>
          </cell>
        </row>
        <row r="514">
          <cell r="B514" t="str">
            <v>SS870</v>
          </cell>
          <cell r="BZ514">
            <v>0</v>
          </cell>
          <cell r="CA514">
            <v>0</v>
          </cell>
          <cell r="CF514">
            <v>0</v>
          </cell>
          <cell r="CJ514">
            <v>0</v>
          </cell>
          <cell r="CK514">
            <v>0</v>
          </cell>
          <cell r="CP514">
            <v>0</v>
          </cell>
          <cell r="CT514">
            <v>0</v>
          </cell>
          <cell r="CU514">
            <v>0</v>
          </cell>
          <cell r="CZ514">
            <v>0</v>
          </cell>
        </row>
        <row r="515">
          <cell r="B515" t="str">
            <v>SS639</v>
          </cell>
          <cell r="BZ515">
            <v>0</v>
          </cell>
          <cell r="CA515">
            <v>0</v>
          </cell>
          <cell r="CF515">
            <v>0</v>
          </cell>
          <cell r="CJ515">
            <v>0</v>
          </cell>
          <cell r="CK515">
            <v>0</v>
          </cell>
          <cell r="CP515">
            <v>0</v>
          </cell>
          <cell r="CT515">
            <v>0</v>
          </cell>
          <cell r="CU515">
            <v>0</v>
          </cell>
          <cell r="CZ515">
            <v>0</v>
          </cell>
        </row>
        <row r="516">
          <cell r="B516" t="str">
            <v>SS640</v>
          </cell>
          <cell r="BZ516">
            <v>0</v>
          </cell>
          <cell r="CA516">
            <v>0</v>
          </cell>
          <cell r="CF516">
            <v>0</v>
          </cell>
          <cell r="CJ516">
            <v>0</v>
          </cell>
          <cell r="CK516">
            <v>0</v>
          </cell>
          <cell r="CP516">
            <v>0</v>
          </cell>
          <cell r="CT516">
            <v>0</v>
          </cell>
          <cell r="CU516">
            <v>0</v>
          </cell>
          <cell r="CZ516">
            <v>0</v>
          </cell>
        </row>
        <row r="517">
          <cell r="B517" t="str">
            <v>SS647</v>
          </cell>
          <cell r="BZ517">
            <v>0</v>
          </cell>
          <cell r="CA517">
            <v>0</v>
          </cell>
          <cell r="CF517">
            <v>0</v>
          </cell>
          <cell r="CJ517">
            <v>0</v>
          </cell>
          <cell r="CK517">
            <v>0</v>
          </cell>
          <cell r="CP517">
            <v>0</v>
          </cell>
          <cell r="CT517">
            <v>0</v>
          </cell>
          <cell r="CU517">
            <v>0</v>
          </cell>
          <cell r="CZ517">
            <v>0</v>
          </cell>
        </row>
        <row r="518">
          <cell r="B518" t="str">
            <v>SS648</v>
          </cell>
          <cell r="BZ518">
            <v>0</v>
          </cell>
          <cell r="CA518">
            <v>0</v>
          </cell>
          <cell r="CF518">
            <v>0</v>
          </cell>
          <cell r="CJ518">
            <v>0</v>
          </cell>
          <cell r="CK518">
            <v>0</v>
          </cell>
          <cell r="CP518">
            <v>0</v>
          </cell>
          <cell r="CT518">
            <v>0</v>
          </cell>
          <cell r="CU518">
            <v>0</v>
          </cell>
          <cell r="CZ518">
            <v>0</v>
          </cell>
        </row>
        <row r="519">
          <cell r="B519" t="str">
            <v>SS671</v>
          </cell>
          <cell r="BZ519">
            <v>0</v>
          </cell>
          <cell r="CA519">
            <v>0</v>
          </cell>
          <cell r="CF519">
            <v>0</v>
          </cell>
          <cell r="CJ519">
            <v>0</v>
          </cell>
          <cell r="CK519">
            <v>0</v>
          </cell>
          <cell r="CP519">
            <v>0</v>
          </cell>
          <cell r="CT519">
            <v>0</v>
          </cell>
          <cell r="CU519">
            <v>0</v>
          </cell>
          <cell r="CZ519">
            <v>0</v>
          </cell>
        </row>
        <row r="520">
          <cell r="B520" t="str">
            <v>SS672</v>
          </cell>
          <cell r="BZ520">
            <v>0</v>
          </cell>
          <cell r="CA520">
            <v>0</v>
          </cell>
          <cell r="CF520">
            <v>0</v>
          </cell>
          <cell r="CJ520">
            <v>0</v>
          </cell>
          <cell r="CK520">
            <v>0</v>
          </cell>
          <cell r="CP520">
            <v>0</v>
          </cell>
          <cell r="CT520">
            <v>0</v>
          </cell>
          <cell r="CU520">
            <v>0</v>
          </cell>
          <cell r="CZ520">
            <v>0</v>
          </cell>
        </row>
        <row r="521">
          <cell r="B521" t="str">
            <v>SS739</v>
          </cell>
          <cell r="BZ521">
            <v>0</v>
          </cell>
          <cell r="CA521">
            <v>0</v>
          </cell>
          <cell r="CF521">
            <v>0</v>
          </cell>
          <cell r="CJ521">
            <v>0</v>
          </cell>
          <cell r="CK521">
            <v>0</v>
          </cell>
          <cell r="CP521">
            <v>0</v>
          </cell>
          <cell r="CT521">
            <v>0</v>
          </cell>
          <cell r="CU521">
            <v>0</v>
          </cell>
          <cell r="CZ521">
            <v>0</v>
          </cell>
        </row>
        <row r="522">
          <cell r="B522" t="str">
            <v>SS740</v>
          </cell>
          <cell r="BZ522">
            <v>0</v>
          </cell>
          <cell r="CA522">
            <v>0</v>
          </cell>
          <cell r="CF522">
            <v>0</v>
          </cell>
          <cell r="CJ522">
            <v>0</v>
          </cell>
          <cell r="CK522">
            <v>0</v>
          </cell>
          <cell r="CP522">
            <v>0</v>
          </cell>
          <cell r="CT522">
            <v>0</v>
          </cell>
          <cell r="CU522">
            <v>0</v>
          </cell>
          <cell r="CZ522">
            <v>0</v>
          </cell>
        </row>
        <row r="523">
          <cell r="B523" t="str">
            <v>SS747</v>
          </cell>
          <cell r="BZ523">
            <v>0</v>
          </cell>
          <cell r="CA523">
            <v>0</v>
          </cell>
          <cell r="CF523">
            <v>0</v>
          </cell>
          <cell r="CJ523">
            <v>0</v>
          </cell>
          <cell r="CK523">
            <v>0</v>
          </cell>
          <cell r="CP523">
            <v>0</v>
          </cell>
          <cell r="CT523">
            <v>0</v>
          </cell>
          <cell r="CU523">
            <v>0</v>
          </cell>
          <cell r="CZ523">
            <v>0</v>
          </cell>
        </row>
        <row r="524">
          <cell r="B524" t="str">
            <v>SS748</v>
          </cell>
          <cell r="BZ524">
            <v>0</v>
          </cell>
          <cell r="CA524">
            <v>0</v>
          </cell>
          <cell r="CF524">
            <v>0</v>
          </cell>
          <cell r="CJ524">
            <v>0</v>
          </cell>
          <cell r="CK524">
            <v>0</v>
          </cell>
          <cell r="CP524">
            <v>0</v>
          </cell>
          <cell r="CT524">
            <v>0</v>
          </cell>
          <cell r="CU524">
            <v>0</v>
          </cell>
          <cell r="CZ524">
            <v>0</v>
          </cell>
        </row>
        <row r="525">
          <cell r="B525" t="str">
            <v>SS771</v>
          </cell>
          <cell r="BZ525">
            <v>0</v>
          </cell>
          <cell r="CA525">
            <v>0</v>
          </cell>
          <cell r="CF525">
            <v>0</v>
          </cell>
          <cell r="CJ525">
            <v>0</v>
          </cell>
          <cell r="CK525">
            <v>0</v>
          </cell>
          <cell r="CP525">
            <v>0</v>
          </cell>
          <cell r="CT525">
            <v>0</v>
          </cell>
          <cell r="CU525">
            <v>0</v>
          </cell>
          <cell r="CZ525">
            <v>0</v>
          </cell>
        </row>
        <row r="526">
          <cell r="B526" t="str">
            <v>SS772</v>
          </cell>
          <cell r="BZ526">
            <v>0</v>
          </cell>
          <cell r="CA526">
            <v>0</v>
          </cell>
          <cell r="CF526">
            <v>0</v>
          </cell>
          <cell r="CJ526">
            <v>0</v>
          </cell>
          <cell r="CK526">
            <v>0</v>
          </cell>
          <cell r="CP526">
            <v>0</v>
          </cell>
          <cell r="CT526">
            <v>0</v>
          </cell>
          <cell r="CU526">
            <v>0</v>
          </cell>
          <cell r="CZ526">
            <v>0</v>
          </cell>
        </row>
        <row r="527">
          <cell r="B527" t="str">
            <v>SS839</v>
          </cell>
          <cell r="BZ527">
            <v>0</v>
          </cell>
          <cell r="CA527">
            <v>0</v>
          </cell>
          <cell r="CF527">
            <v>0</v>
          </cell>
          <cell r="CJ527">
            <v>0</v>
          </cell>
          <cell r="CK527">
            <v>0</v>
          </cell>
          <cell r="CP527">
            <v>0</v>
          </cell>
          <cell r="CT527">
            <v>0</v>
          </cell>
          <cell r="CU527">
            <v>0</v>
          </cell>
          <cell r="CZ527">
            <v>0</v>
          </cell>
        </row>
        <row r="528">
          <cell r="B528" t="str">
            <v>SS840</v>
          </cell>
          <cell r="BZ528">
            <v>0</v>
          </cell>
          <cell r="CA528">
            <v>0</v>
          </cell>
          <cell r="CF528">
            <v>0</v>
          </cell>
          <cell r="CJ528">
            <v>0</v>
          </cell>
          <cell r="CK528">
            <v>0</v>
          </cell>
          <cell r="CP528">
            <v>0</v>
          </cell>
          <cell r="CT528">
            <v>0</v>
          </cell>
          <cell r="CU528">
            <v>0</v>
          </cell>
          <cell r="CZ528">
            <v>0</v>
          </cell>
        </row>
        <row r="529">
          <cell r="B529" t="str">
            <v>SS847</v>
          </cell>
          <cell r="BZ529">
            <v>0</v>
          </cell>
          <cell r="CA529">
            <v>0</v>
          </cell>
          <cell r="CF529">
            <v>0</v>
          </cell>
          <cell r="CJ529">
            <v>0</v>
          </cell>
          <cell r="CK529">
            <v>0</v>
          </cell>
          <cell r="CP529">
            <v>0</v>
          </cell>
          <cell r="CT529">
            <v>0</v>
          </cell>
          <cell r="CU529">
            <v>0</v>
          </cell>
          <cell r="CZ529">
            <v>0</v>
          </cell>
        </row>
        <row r="530">
          <cell r="B530" t="str">
            <v>SS848</v>
          </cell>
          <cell r="BZ530">
            <v>0</v>
          </cell>
          <cell r="CA530">
            <v>0</v>
          </cell>
          <cell r="CF530">
            <v>0</v>
          </cell>
          <cell r="CJ530">
            <v>0</v>
          </cell>
          <cell r="CK530">
            <v>0</v>
          </cell>
          <cell r="CP530">
            <v>0</v>
          </cell>
          <cell r="CT530">
            <v>0</v>
          </cell>
          <cell r="CU530">
            <v>0</v>
          </cell>
          <cell r="CZ530">
            <v>0</v>
          </cell>
        </row>
        <row r="531">
          <cell r="B531" t="str">
            <v>SS871</v>
          </cell>
          <cell r="BZ531">
            <v>0</v>
          </cell>
          <cell r="CA531">
            <v>0</v>
          </cell>
          <cell r="CF531">
            <v>0</v>
          </cell>
          <cell r="CJ531">
            <v>0</v>
          </cell>
          <cell r="CK531">
            <v>0</v>
          </cell>
          <cell r="CP531">
            <v>0</v>
          </cell>
          <cell r="CT531">
            <v>0</v>
          </cell>
          <cell r="CU531">
            <v>0</v>
          </cell>
          <cell r="CZ531">
            <v>0</v>
          </cell>
        </row>
        <row r="532">
          <cell r="B532" t="str">
            <v>SS872</v>
          </cell>
          <cell r="BZ532">
            <v>0</v>
          </cell>
          <cell r="CA532">
            <v>0</v>
          </cell>
          <cell r="CF532">
            <v>0</v>
          </cell>
          <cell r="CJ532">
            <v>0</v>
          </cell>
          <cell r="CK532">
            <v>0</v>
          </cell>
          <cell r="CP532">
            <v>0</v>
          </cell>
          <cell r="CT532">
            <v>0</v>
          </cell>
          <cell r="CU532">
            <v>0</v>
          </cell>
          <cell r="CZ532">
            <v>0</v>
          </cell>
        </row>
        <row r="533">
          <cell r="B533" t="str">
            <v>SS500</v>
          </cell>
          <cell r="BZ533">
            <v>0</v>
          </cell>
          <cell r="CA533">
            <v>0</v>
          </cell>
          <cell r="CF533">
            <v>0</v>
          </cell>
          <cell r="CJ533">
            <v>0</v>
          </cell>
          <cell r="CK533">
            <v>0</v>
          </cell>
          <cell r="CP533">
            <v>0</v>
          </cell>
          <cell r="CT533">
            <v>0</v>
          </cell>
          <cell r="CU533">
            <v>0</v>
          </cell>
          <cell r="CZ533">
            <v>0</v>
          </cell>
        </row>
        <row r="534">
          <cell r="B534" t="str">
            <v>SS501</v>
          </cell>
          <cell r="BZ534">
            <v>0</v>
          </cell>
          <cell r="CA534">
            <v>0</v>
          </cell>
          <cell r="CF534">
            <v>0</v>
          </cell>
          <cell r="CJ534">
            <v>0</v>
          </cell>
          <cell r="CK534">
            <v>0</v>
          </cell>
          <cell r="CP534">
            <v>0</v>
          </cell>
          <cell r="CT534">
            <v>0</v>
          </cell>
          <cell r="CU534">
            <v>0</v>
          </cell>
          <cell r="CZ534">
            <v>0</v>
          </cell>
        </row>
        <row r="535">
          <cell r="B535" t="str">
            <v>SS502</v>
          </cell>
          <cell r="BZ535">
            <v>0</v>
          </cell>
          <cell r="CA535">
            <v>0</v>
          </cell>
          <cell r="CF535">
            <v>0</v>
          </cell>
          <cell r="CJ535">
            <v>0</v>
          </cell>
          <cell r="CK535">
            <v>0</v>
          </cell>
          <cell r="CP535">
            <v>0</v>
          </cell>
          <cell r="CT535">
            <v>0</v>
          </cell>
          <cell r="CU535">
            <v>0</v>
          </cell>
          <cell r="CZ535">
            <v>0</v>
          </cell>
        </row>
        <row r="536">
          <cell r="B536" t="str">
            <v>SS503</v>
          </cell>
          <cell r="BZ536">
            <v>0</v>
          </cell>
          <cell r="CA536">
            <v>0</v>
          </cell>
          <cell r="CF536">
            <v>0</v>
          </cell>
          <cell r="CJ536">
            <v>0</v>
          </cell>
          <cell r="CK536">
            <v>0</v>
          </cell>
          <cell r="CP536">
            <v>0</v>
          </cell>
          <cell r="CT536">
            <v>0</v>
          </cell>
          <cell r="CU536">
            <v>0</v>
          </cell>
          <cell r="CZ536">
            <v>0</v>
          </cell>
        </row>
        <row r="537">
          <cell r="B537" t="str">
            <v>SS504</v>
          </cell>
          <cell r="BZ537">
            <v>0</v>
          </cell>
          <cell r="CA537">
            <v>0</v>
          </cell>
          <cell r="CF537">
            <v>0</v>
          </cell>
          <cell r="CJ537">
            <v>0</v>
          </cell>
          <cell r="CK537">
            <v>0</v>
          </cell>
          <cell r="CP537">
            <v>0</v>
          </cell>
          <cell r="CT537">
            <v>0</v>
          </cell>
          <cell r="CU537">
            <v>0</v>
          </cell>
          <cell r="CZ537">
            <v>0</v>
          </cell>
        </row>
        <row r="538">
          <cell r="B538" t="str">
            <v>SS505</v>
          </cell>
          <cell r="BZ538">
            <v>0</v>
          </cell>
          <cell r="CA538">
            <v>0</v>
          </cell>
          <cell r="CF538">
            <v>0</v>
          </cell>
          <cell r="CJ538">
            <v>0</v>
          </cell>
          <cell r="CK538">
            <v>0</v>
          </cell>
          <cell r="CP538">
            <v>0</v>
          </cell>
          <cell r="CT538">
            <v>0</v>
          </cell>
          <cell r="CU538">
            <v>0</v>
          </cell>
          <cell r="CZ538">
            <v>0</v>
          </cell>
        </row>
        <row r="539">
          <cell r="B539" t="str">
            <v>SS506</v>
          </cell>
          <cell r="BZ539">
            <v>0</v>
          </cell>
          <cell r="CA539">
            <v>0</v>
          </cell>
          <cell r="CF539">
            <v>0</v>
          </cell>
          <cell r="CJ539">
            <v>0</v>
          </cell>
          <cell r="CK539">
            <v>0</v>
          </cell>
          <cell r="CP539">
            <v>0</v>
          </cell>
          <cell r="CT539">
            <v>0</v>
          </cell>
          <cell r="CU539">
            <v>0</v>
          </cell>
          <cell r="CZ539">
            <v>0</v>
          </cell>
        </row>
        <row r="540">
          <cell r="B540" t="str">
            <v>SS507</v>
          </cell>
          <cell r="BZ540">
            <v>0</v>
          </cell>
          <cell r="CA540">
            <v>0</v>
          </cell>
          <cell r="CF540">
            <v>0</v>
          </cell>
          <cell r="CJ540">
            <v>0</v>
          </cell>
          <cell r="CK540">
            <v>0</v>
          </cell>
          <cell r="CP540">
            <v>0</v>
          </cell>
          <cell r="CT540">
            <v>0</v>
          </cell>
          <cell r="CU540">
            <v>0</v>
          </cell>
          <cell r="CZ540">
            <v>0</v>
          </cell>
        </row>
        <row r="541">
          <cell r="B541" t="str">
            <v>SS508</v>
          </cell>
          <cell r="BZ541">
            <v>0</v>
          </cell>
          <cell r="CA541">
            <v>0</v>
          </cell>
          <cell r="CF541">
            <v>0</v>
          </cell>
          <cell r="CJ541">
            <v>0</v>
          </cell>
          <cell r="CK541">
            <v>0</v>
          </cell>
          <cell r="CP541">
            <v>0</v>
          </cell>
          <cell r="CT541">
            <v>0</v>
          </cell>
          <cell r="CU541">
            <v>0</v>
          </cell>
          <cell r="CZ541">
            <v>0</v>
          </cell>
        </row>
        <row r="542">
          <cell r="B542" t="str">
            <v>SS509</v>
          </cell>
          <cell r="BZ542">
            <v>0</v>
          </cell>
          <cell r="CA542">
            <v>0</v>
          </cell>
          <cell r="CF542">
            <v>0</v>
          </cell>
          <cell r="CJ542">
            <v>0</v>
          </cell>
          <cell r="CK542">
            <v>0</v>
          </cell>
          <cell r="CP542">
            <v>0</v>
          </cell>
          <cell r="CT542">
            <v>0</v>
          </cell>
          <cell r="CU542">
            <v>0</v>
          </cell>
          <cell r="CZ542">
            <v>0</v>
          </cell>
        </row>
        <row r="543">
          <cell r="B543" t="str">
            <v>SS510</v>
          </cell>
          <cell r="BZ543">
            <v>0</v>
          </cell>
          <cell r="CA543">
            <v>0</v>
          </cell>
          <cell r="CF543">
            <v>0</v>
          </cell>
          <cell r="CJ543">
            <v>0</v>
          </cell>
          <cell r="CK543">
            <v>0</v>
          </cell>
          <cell r="CP543">
            <v>0</v>
          </cell>
          <cell r="CT543">
            <v>0</v>
          </cell>
          <cell r="CU543">
            <v>0</v>
          </cell>
          <cell r="CZ543">
            <v>0</v>
          </cell>
        </row>
        <row r="544">
          <cell r="B544" t="str">
            <v>SS511</v>
          </cell>
          <cell r="BZ544">
            <v>0</v>
          </cell>
          <cell r="CA544">
            <v>0</v>
          </cell>
          <cell r="CF544">
            <v>0</v>
          </cell>
          <cell r="CJ544">
            <v>0</v>
          </cell>
          <cell r="CK544">
            <v>0</v>
          </cell>
          <cell r="CP544">
            <v>0</v>
          </cell>
          <cell r="CT544">
            <v>0</v>
          </cell>
          <cell r="CU544">
            <v>0</v>
          </cell>
          <cell r="CZ544">
            <v>0</v>
          </cell>
        </row>
        <row r="545">
          <cell r="B545">
            <v>0</v>
          </cell>
          <cell r="BZ545">
            <v>0</v>
          </cell>
          <cell r="CA545">
            <v>0</v>
          </cell>
          <cell r="CF545">
            <v>0</v>
          </cell>
          <cell r="CJ545">
            <v>0</v>
          </cell>
          <cell r="CK545">
            <v>0</v>
          </cell>
          <cell r="CP545">
            <v>0</v>
          </cell>
          <cell r="CT545">
            <v>0</v>
          </cell>
          <cell r="CU545">
            <v>0</v>
          </cell>
          <cell r="CZ545">
            <v>0</v>
          </cell>
        </row>
        <row r="546">
          <cell r="B546">
            <v>0</v>
          </cell>
          <cell r="BZ546">
            <v>0</v>
          </cell>
          <cell r="CA546">
            <v>0</v>
          </cell>
          <cell r="CF546">
            <v>0</v>
          </cell>
          <cell r="CJ546">
            <v>0</v>
          </cell>
          <cell r="CK546">
            <v>0</v>
          </cell>
          <cell r="CP546">
            <v>0</v>
          </cell>
          <cell r="CT546">
            <v>0</v>
          </cell>
          <cell r="CU546">
            <v>0</v>
          </cell>
          <cell r="CZ546">
            <v>0</v>
          </cell>
        </row>
        <row r="547">
          <cell r="B547">
            <v>0</v>
          </cell>
          <cell r="BZ547">
            <v>0</v>
          </cell>
          <cell r="CA547">
            <v>0</v>
          </cell>
          <cell r="CF547">
            <v>0</v>
          </cell>
          <cell r="CJ547">
            <v>0</v>
          </cell>
          <cell r="CK547">
            <v>0</v>
          </cell>
          <cell r="CP547">
            <v>0</v>
          </cell>
          <cell r="CT547">
            <v>0</v>
          </cell>
          <cell r="CU547">
            <v>0</v>
          </cell>
          <cell r="CZ547">
            <v>0</v>
          </cell>
        </row>
        <row r="548">
          <cell r="B548">
            <v>0</v>
          </cell>
          <cell r="BZ548">
            <v>0</v>
          </cell>
          <cell r="CA548">
            <v>0</v>
          </cell>
          <cell r="CF548">
            <v>0</v>
          </cell>
          <cell r="CJ548">
            <v>0</v>
          </cell>
          <cell r="CK548">
            <v>0</v>
          </cell>
          <cell r="CP548">
            <v>0</v>
          </cell>
          <cell r="CT548">
            <v>0</v>
          </cell>
          <cell r="CU548">
            <v>0</v>
          </cell>
          <cell r="CZ548">
            <v>0</v>
          </cell>
        </row>
        <row r="549">
          <cell r="B549">
            <v>0</v>
          </cell>
          <cell r="BZ549">
            <v>0</v>
          </cell>
          <cell r="CA549">
            <v>0</v>
          </cell>
          <cell r="CF549">
            <v>0</v>
          </cell>
          <cell r="CJ549">
            <v>0</v>
          </cell>
          <cell r="CK549">
            <v>0</v>
          </cell>
          <cell r="CP549">
            <v>0</v>
          </cell>
          <cell r="CT549">
            <v>0</v>
          </cell>
          <cell r="CU549">
            <v>0</v>
          </cell>
          <cell r="CZ549">
            <v>0</v>
          </cell>
        </row>
        <row r="550">
          <cell r="B550">
            <v>0</v>
          </cell>
          <cell r="BZ550">
            <v>0</v>
          </cell>
          <cell r="CA550">
            <v>0</v>
          </cell>
          <cell r="CF550">
            <v>0</v>
          </cell>
          <cell r="CJ550">
            <v>0</v>
          </cell>
          <cell r="CK550">
            <v>0</v>
          </cell>
          <cell r="CP550">
            <v>0</v>
          </cell>
          <cell r="CT550">
            <v>0</v>
          </cell>
          <cell r="CU550">
            <v>0</v>
          </cell>
          <cell r="CZ550">
            <v>0</v>
          </cell>
        </row>
        <row r="551">
          <cell r="B551">
            <v>0</v>
          </cell>
          <cell r="BZ551">
            <v>0</v>
          </cell>
          <cell r="CA551">
            <v>0</v>
          </cell>
          <cell r="CF551">
            <v>0</v>
          </cell>
          <cell r="CJ551">
            <v>0</v>
          </cell>
          <cell r="CK551">
            <v>0</v>
          </cell>
          <cell r="CP551">
            <v>0</v>
          </cell>
          <cell r="CT551">
            <v>0</v>
          </cell>
          <cell r="CU551">
            <v>0</v>
          </cell>
          <cell r="CZ551">
            <v>0</v>
          </cell>
        </row>
        <row r="552">
          <cell r="B552">
            <v>0</v>
          </cell>
          <cell r="BZ552">
            <v>0</v>
          </cell>
          <cell r="CA552">
            <v>0</v>
          </cell>
          <cell r="CF552">
            <v>0</v>
          </cell>
          <cell r="CJ552">
            <v>0</v>
          </cell>
          <cell r="CK552">
            <v>0</v>
          </cell>
          <cell r="CP552">
            <v>0</v>
          </cell>
          <cell r="CT552">
            <v>0</v>
          </cell>
          <cell r="CU552">
            <v>0</v>
          </cell>
          <cell r="CZ552">
            <v>0</v>
          </cell>
        </row>
        <row r="553">
          <cell r="B553">
            <v>0</v>
          </cell>
          <cell r="BZ553">
            <v>0</v>
          </cell>
          <cell r="CA553">
            <v>0</v>
          </cell>
          <cell r="CF553">
            <v>0</v>
          </cell>
          <cell r="CJ553">
            <v>0</v>
          </cell>
          <cell r="CK553">
            <v>0</v>
          </cell>
          <cell r="CP553">
            <v>0</v>
          </cell>
          <cell r="CT553">
            <v>0</v>
          </cell>
          <cell r="CU553">
            <v>0</v>
          </cell>
          <cell r="CZ553">
            <v>0</v>
          </cell>
        </row>
        <row r="554">
          <cell r="B554">
            <v>0</v>
          </cell>
          <cell r="BZ554">
            <v>0</v>
          </cell>
          <cell r="CA554">
            <v>0</v>
          </cell>
          <cell r="CF554">
            <v>0</v>
          </cell>
          <cell r="CJ554">
            <v>0</v>
          </cell>
          <cell r="CK554">
            <v>0</v>
          </cell>
          <cell r="CP554">
            <v>0</v>
          </cell>
          <cell r="CT554">
            <v>0</v>
          </cell>
          <cell r="CU554">
            <v>0</v>
          </cell>
          <cell r="CZ554">
            <v>0</v>
          </cell>
        </row>
        <row r="555">
          <cell r="B555">
            <v>0</v>
          </cell>
          <cell r="BZ555">
            <v>0</v>
          </cell>
          <cell r="CA555">
            <v>0</v>
          </cell>
          <cell r="CF555">
            <v>0</v>
          </cell>
          <cell r="CJ555">
            <v>0</v>
          </cell>
          <cell r="CK555">
            <v>0</v>
          </cell>
          <cell r="CP555">
            <v>0</v>
          </cell>
          <cell r="CT555">
            <v>0</v>
          </cell>
          <cell r="CU555">
            <v>0</v>
          </cell>
          <cell r="CZ555">
            <v>0</v>
          </cell>
        </row>
        <row r="556">
          <cell r="B556">
            <v>0</v>
          </cell>
          <cell r="BZ556">
            <v>0</v>
          </cell>
          <cell r="CA556">
            <v>0</v>
          </cell>
          <cell r="CF556">
            <v>0</v>
          </cell>
          <cell r="CJ556">
            <v>0</v>
          </cell>
          <cell r="CK556">
            <v>0</v>
          </cell>
          <cell r="CP556">
            <v>0</v>
          </cell>
          <cell r="CT556">
            <v>0</v>
          </cell>
          <cell r="CU556">
            <v>0</v>
          </cell>
          <cell r="CZ556">
            <v>0</v>
          </cell>
        </row>
        <row r="557">
          <cell r="B557">
            <v>0</v>
          </cell>
          <cell r="BZ557">
            <v>0</v>
          </cell>
          <cell r="CA557">
            <v>0</v>
          </cell>
          <cell r="CF557">
            <v>0</v>
          </cell>
          <cell r="CJ557">
            <v>0</v>
          </cell>
          <cell r="CK557">
            <v>0</v>
          </cell>
          <cell r="CP557">
            <v>0</v>
          </cell>
          <cell r="CT557">
            <v>0</v>
          </cell>
          <cell r="CU557">
            <v>0</v>
          </cell>
          <cell r="CZ557">
            <v>0</v>
          </cell>
        </row>
        <row r="558">
          <cell r="B558">
            <v>0</v>
          </cell>
          <cell r="BZ558">
            <v>0</v>
          </cell>
          <cell r="CA558">
            <v>0</v>
          </cell>
          <cell r="CF558">
            <v>0</v>
          </cell>
          <cell r="CJ558">
            <v>0</v>
          </cell>
          <cell r="CK558">
            <v>0</v>
          </cell>
          <cell r="CP558">
            <v>0</v>
          </cell>
          <cell r="CT558">
            <v>0</v>
          </cell>
          <cell r="CU558">
            <v>0</v>
          </cell>
          <cell r="CZ558">
            <v>0</v>
          </cell>
        </row>
        <row r="559">
          <cell r="B559">
            <v>0</v>
          </cell>
          <cell r="BZ559">
            <v>0</v>
          </cell>
          <cell r="CA559">
            <v>0</v>
          </cell>
          <cell r="CF559">
            <v>0</v>
          </cell>
          <cell r="CJ559">
            <v>0</v>
          </cell>
          <cell r="CK559">
            <v>0</v>
          </cell>
          <cell r="CP559">
            <v>0</v>
          </cell>
          <cell r="CT559">
            <v>0</v>
          </cell>
          <cell r="CU559">
            <v>0</v>
          </cell>
          <cell r="CZ559">
            <v>0</v>
          </cell>
        </row>
        <row r="560">
          <cell r="B560">
            <v>0</v>
          </cell>
          <cell r="BZ560">
            <v>0</v>
          </cell>
          <cell r="CA560">
            <v>0</v>
          </cell>
          <cell r="CF560">
            <v>0</v>
          </cell>
          <cell r="CJ560">
            <v>0</v>
          </cell>
          <cell r="CK560">
            <v>0</v>
          </cell>
          <cell r="CP560">
            <v>0</v>
          </cell>
          <cell r="CT560">
            <v>0</v>
          </cell>
          <cell r="CU560">
            <v>0</v>
          </cell>
          <cell r="CZ560">
            <v>0</v>
          </cell>
        </row>
        <row r="561">
          <cell r="B561">
            <v>0</v>
          </cell>
          <cell r="BZ561">
            <v>0</v>
          </cell>
          <cell r="CA561">
            <v>0</v>
          </cell>
          <cell r="CF561">
            <v>0</v>
          </cell>
          <cell r="CJ561">
            <v>0</v>
          </cell>
          <cell r="CK561">
            <v>0</v>
          </cell>
          <cell r="CP561">
            <v>0</v>
          </cell>
          <cell r="CT561">
            <v>0</v>
          </cell>
          <cell r="CU561">
            <v>0</v>
          </cell>
          <cell r="CZ561">
            <v>0</v>
          </cell>
        </row>
        <row r="562">
          <cell r="B562">
            <v>0</v>
          </cell>
          <cell r="BZ562">
            <v>0</v>
          </cell>
          <cell r="CA562">
            <v>0</v>
          </cell>
          <cell r="CF562">
            <v>0</v>
          </cell>
          <cell r="CJ562">
            <v>0</v>
          </cell>
          <cell r="CK562">
            <v>0</v>
          </cell>
          <cell r="CP562">
            <v>0</v>
          </cell>
          <cell r="CT562">
            <v>0</v>
          </cell>
          <cell r="CU562">
            <v>0</v>
          </cell>
          <cell r="CZ562">
            <v>0</v>
          </cell>
        </row>
        <row r="563">
          <cell r="B563">
            <v>0</v>
          </cell>
          <cell r="BZ563">
            <v>0</v>
          </cell>
          <cell r="CA563">
            <v>0</v>
          </cell>
          <cell r="CF563">
            <v>0</v>
          </cell>
          <cell r="CJ563">
            <v>0</v>
          </cell>
          <cell r="CK563">
            <v>0</v>
          </cell>
          <cell r="CP563">
            <v>0</v>
          </cell>
          <cell r="CT563">
            <v>0</v>
          </cell>
          <cell r="CU563">
            <v>0</v>
          </cell>
          <cell r="CZ563">
            <v>0</v>
          </cell>
        </row>
        <row r="564">
          <cell r="B564">
            <v>0</v>
          </cell>
          <cell r="BZ564">
            <v>0</v>
          </cell>
          <cell r="CA564">
            <v>0</v>
          </cell>
          <cell r="CF564">
            <v>0</v>
          </cell>
          <cell r="CJ564">
            <v>0</v>
          </cell>
          <cell r="CK564">
            <v>0</v>
          </cell>
          <cell r="CP564">
            <v>0</v>
          </cell>
          <cell r="CT564">
            <v>0</v>
          </cell>
          <cell r="CU564">
            <v>0</v>
          </cell>
          <cell r="CZ564">
            <v>0</v>
          </cell>
        </row>
        <row r="565">
          <cell r="B565">
            <v>0</v>
          </cell>
          <cell r="BZ565">
            <v>0</v>
          </cell>
          <cell r="CA565">
            <v>0</v>
          </cell>
          <cell r="CF565">
            <v>0</v>
          </cell>
          <cell r="CJ565">
            <v>0</v>
          </cell>
          <cell r="CK565">
            <v>0</v>
          </cell>
          <cell r="CP565">
            <v>0</v>
          </cell>
          <cell r="CT565">
            <v>0</v>
          </cell>
          <cell r="CU565">
            <v>0</v>
          </cell>
          <cell r="CZ565">
            <v>0</v>
          </cell>
        </row>
        <row r="566">
          <cell r="B566">
            <v>0</v>
          </cell>
          <cell r="BZ566">
            <v>0</v>
          </cell>
          <cell r="CA566">
            <v>0</v>
          </cell>
          <cell r="CF566">
            <v>0</v>
          </cell>
          <cell r="CJ566">
            <v>0</v>
          </cell>
          <cell r="CK566">
            <v>0</v>
          </cell>
          <cell r="CP566">
            <v>0</v>
          </cell>
          <cell r="CT566">
            <v>0</v>
          </cell>
          <cell r="CU566">
            <v>0</v>
          </cell>
          <cell r="CZ566">
            <v>0</v>
          </cell>
        </row>
        <row r="567">
          <cell r="B567">
            <v>0</v>
          </cell>
          <cell r="BZ567">
            <v>0</v>
          </cell>
          <cell r="CA567">
            <v>0</v>
          </cell>
          <cell r="CF567">
            <v>0</v>
          </cell>
          <cell r="CJ567">
            <v>0</v>
          </cell>
          <cell r="CK567">
            <v>0</v>
          </cell>
          <cell r="CP567">
            <v>0</v>
          </cell>
          <cell r="CT567">
            <v>0</v>
          </cell>
          <cell r="CU567">
            <v>0</v>
          </cell>
          <cell r="CZ567">
            <v>0</v>
          </cell>
        </row>
        <row r="568">
          <cell r="B568">
            <v>0</v>
          </cell>
          <cell r="BZ568">
            <v>0</v>
          </cell>
          <cell r="CA568">
            <v>0</v>
          </cell>
          <cell r="CF568">
            <v>0</v>
          </cell>
          <cell r="CJ568">
            <v>0</v>
          </cell>
          <cell r="CK568">
            <v>0</v>
          </cell>
          <cell r="CP568">
            <v>0</v>
          </cell>
          <cell r="CT568">
            <v>0</v>
          </cell>
          <cell r="CU568">
            <v>0</v>
          </cell>
          <cell r="CZ568">
            <v>0</v>
          </cell>
        </row>
        <row r="569">
          <cell r="B569">
            <v>0</v>
          </cell>
          <cell r="BZ569">
            <v>0</v>
          </cell>
          <cell r="CA569">
            <v>0</v>
          </cell>
          <cell r="CF569">
            <v>0</v>
          </cell>
          <cell r="CJ569">
            <v>0</v>
          </cell>
          <cell r="CK569">
            <v>0</v>
          </cell>
          <cell r="CP569">
            <v>0</v>
          </cell>
          <cell r="CT569">
            <v>0</v>
          </cell>
          <cell r="CU569">
            <v>0</v>
          </cell>
          <cell r="CZ569">
            <v>0</v>
          </cell>
        </row>
        <row r="570">
          <cell r="B570">
            <v>0</v>
          </cell>
          <cell r="BZ570">
            <v>0</v>
          </cell>
          <cell r="CA570">
            <v>0</v>
          </cell>
          <cell r="CF570">
            <v>0</v>
          </cell>
          <cell r="CJ570">
            <v>0</v>
          </cell>
          <cell r="CK570">
            <v>0</v>
          </cell>
          <cell r="CP570">
            <v>0</v>
          </cell>
          <cell r="CT570">
            <v>0</v>
          </cell>
          <cell r="CU570">
            <v>0</v>
          </cell>
          <cell r="CZ570">
            <v>0</v>
          </cell>
        </row>
        <row r="571">
          <cell r="B571">
            <v>0</v>
          </cell>
          <cell r="BZ571">
            <v>0</v>
          </cell>
          <cell r="CA571">
            <v>0</v>
          </cell>
          <cell r="CF571">
            <v>0</v>
          </cell>
          <cell r="CJ571">
            <v>0</v>
          </cell>
          <cell r="CK571">
            <v>0</v>
          </cell>
          <cell r="CP571">
            <v>0</v>
          </cell>
          <cell r="CT571">
            <v>0</v>
          </cell>
          <cell r="CU571">
            <v>0</v>
          </cell>
          <cell r="CZ571">
            <v>0</v>
          </cell>
        </row>
        <row r="572">
          <cell r="B572">
            <v>0</v>
          </cell>
          <cell r="BZ572">
            <v>0</v>
          </cell>
          <cell r="CA572">
            <v>0</v>
          </cell>
          <cell r="CF572">
            <v>0</v>
          </cell>
          <cell r="CJ572">
            <v>0</v>
          </cell>
          <cell r="CK572">
            <v>0</v>
          </cell>
          <cell r="CP572">
            <v>0</v>
          </cell>
          <cell r="CT572">
            <v>0</v>
          </cell>
          <cell r="CU572">
            <v>0</v>
          </cell>
          <cell r="CZ572">
            <v>0</v>
          </cell>
        </row>
        <row r="573">
          <cell r="B573">
            <v>0</v>
          </cell>
          <cell r="BZ573">
            <v>0</v>
          </cell>
          <cell r="CA573">
            <v>0</v>
          </cell>
          <cell r="CF573">
            <v>0</v>
          </cell>
          <cell r="CJ573">
            <v>0</v>
          </cell>
          <cell r="CK573">
            <v>0</v>
          </cell>
          <cell r="CP573">
            <v>0</v>
          </cell>
          <cell r="CT573">
            <v>0</v>
          </cell>
          <cell r="CU573">
            <v>0</v>
          </cell>
          <cell r="CZ573">
            <v>0</v>
          </cell>
        </row>
        <row r="574">
          <cell r="B574">
            <v>0</v>
          </cell>
          <cell r="BZ574">
            <v>0</v>
          </cell>
          <cell r="CA574">
            <v>0</v>
          </cell>
          <cell r="CF574">
            <v>0</v>
          </cell>
          <cell r="CJ574">
            <v>0</v>
          </cell>
          <cell r="CK574">
            <v>0</v>
          </cell>
          <cell r="CP574">
            <v>0</v>
          </cell>
          <cell r="CT574">
            <v>0</v>
          </cell>
          <cell r="CU574">
            <v>0</v>
          </cell>
          <cell r="CZ574">
            <v>0</v>
          </cell>
        </row>
        <row r="575">
          <cell r="B575">
            <v>0</v>
          </cell>
          <cell r="BZ575">
            <v>0</v>
          </cell>
          <cell r="CA575">
            <v>0</v>
          </cell>
          <cell r="CF575">
            <v>0</v>
          </cell>
          <cell r="CJ575">
            <v>0</v>
          </cell>
          <cell r="CK575">
            <v>0</v>
          </cell>
          <cell r="CP575">
            <v>0</v>
          </cell>
          <cell r="CT575">
            <v>0</v>
          </cell>
          <cell r="CU575">
            <v>0</v>
          </cell>
          <cell r="CZ575">
            <v>0</v>
          </cell>
        </row>
        <row r="576">
          <cell r="B576">
            <v>0</v>
          </cell>
          <cell r="BZ576">
            <v>0</v>
          </cell>
          <cell r="CA576">
            <v>0</v>
          </cell>
          <cell r="CF576">
            <v>0</v>
          </cell>
          <cell r="CJ576">
            <v>0</v>
          </cell>
          <cell r="CK576">
            <v>0</v>
          </cell>
          <cell r="CP576">
            <v>0</v>
          </cell>
          <cell r="CT576">
            <v>0</v>
          </cell>
          <cell r="CU576">
            <v>0</v>
          </cell>
          <cell r="CZ576">
            <v>0</v>
          </cell>
        </row>
        <row r="577">
          <cell r="B577">
            <v>0</v>
          </cell>
          <cell r="BZ577">
            <v>0</v>
          </cell>
          <cell r="CA577">
            <v>0</v>
          </cell>
          <cell r="CF577">
            <v>0</v>
          </cell>
          <cell r="CJ577">
            <v>0</v>
          </cell>
          <cell r="CK577">
            <v>0</v>
          </cell>
          <cell r="CP577">
            <v>0</v>
          </cell>
          <cell r="CT577">
            <v>0</v>
          </cell>
          <cell r="CU577">
            <v>0</v>
          </cell>
          <cell r="CZ577">
            <v>0</v>
          </cell>
        </row>
        <row r="578">
          <cell r="B578">
            <v>0</v>
          </cell>
          <cell r="BZ578">
            <v>0</v>
          </cell>
          <cell r="CA578">
            <v>0</v>
          </cell>
          <cell r="CF578">
            <v>0</v>
          </cell>
          <cell r="CJ578">
            <v>0</v>
          </cell>
          <cell r="CK578">
            <v>0</v>
          </cell>
          <cell r="CP578">
            <v>0</v>
          </cell>
          <cell r="CT578">
            <v>0</v>
          </cell>
          <cell r="CU578">
            <v>0</v>
          </cell>
          <cell r="CZ578">
            <v>0</v>
          </cell>
        </row>
        <row r="579">
          <cell r="B579">
            <v>0</v>
          </cell>
          <cell r="BZ579">
            <v>0</v>
          </cell>
          <cell r="CA579">
            <v>0</v>
          </cell>
          <cell r="CF579">
            <v>0</v>
          </cell>
          <cell r="CJ579">
            <v>0</v>
          </cell>
          <cell r="CK579">
            <v>0</v>
          </cell>
          <cell r="CP579">
            <v>0</v>
          </cell>
          <cell r="CT579">
            <v>0</v>
          </cell>
          <cell r="CU579">
            <v>0</v>
          </cell>
          <cell r="CZ579">
            <v>0</v>
          </cell>
        </row>
        <row r="580">
          <cell r="B580">
            <v>0</v>
          </cell>
          <cell r="BZ580">
            <v>0</v>
          </cell>
          <cell r="CA580">
            <v>0</v>
          </cell>
          <cell r="CF580">
            <v>0</v>
          </cell>
          <cell r="CJ580">
            <v>0</v>
          </cell>
          <cell r="CK580">
            <v>0</v>
          </cell>
          <cell r="CP580">
            <v>0</v>
          </cell>
          <cell r="CT580">
            <v>0</v>
          </cell>
          <cell r="CU580">
            <v>0</v>
          </cell>
          <cell r="CZ580">
            <v>0</v>
          </cell>
        </row>
        <row r="581">
          <cell r="B581">
            <v>0</v>
          </cell>
          <cell r="BZ581">
            <v>0</v>
          </cell>
          <cell r="CA581">
            <v>0</v>
          </cell>
          <cell r="CF581">
            <v>0</v>
          </cell>
          <cell r="CJ581">
            <v>0</v>
          </cell>
          <cell r="CK581">
            <v>0</v>
          </cell>
          <cell r="CP581">
            <v>0</v>
          </cell>
          <cell r="CT581">
            <v>0</v>
          </cell>
          <cell r="CU581">
            <v>0</v>
          </cell>
          <cell r="CZ581">
            <v>0</v>
          </cell>
        </row>
        <row r="582">
          <cell r="B582">
            <v>0</v>
          </cell>
          <cell r="BZ582">
            <v>0</v>
          </cell>
          <cell r="CA582">
            <v>0</v>
          </cell>
          <cell r="CF582">
            <v>0</v>
          </cell>
          <cell r="CJ582">
            <v>0</v>
          </cell>
          <cell r="CK582">
            <v>0</v>
          </cell>
          <cell r="CP582">
            <v>0</v>
          </cell>
          <cell r="CT582">
            <v>0</v>
          </cell>
          <cell r="CU582">
            <v>0</v>
          </cell>
          <cell r="CZ582">
            <v>0</v>
          </cell>
        </row>
        <row r="583">
          <cell r="B583">
            <v>0</v>
          </cell>
          <cell r="BZ583">
            <v>0</v>
          </cell>
          <cell r="CA583">
            <v>0</v>
          </cell>
          <cell r="CF583">
            <v>0</v>
          </cell>
          <cell r="CJ583">
            <v>0</v>
          </cell>
          <cell r="CK583">
            <v>0</v>
          </cell>
          <cell r="CP583">
            <v>0</v>
          </cell>
          <cell r="CT583">
            <v>0</v>
          </cell>
          <cell r="CU583">
            <v>0</v>
          </cell>
          <cell r="CZ583">
            <v>0</v>
          </cell>
        </row>
        <row r="584">
          <cell r="B584">
            <v>0</v>
          </cell>
          <cell r="BZ584">
            <v>0</v>
          </cell>
          <cell r="CA584">
            <v>0</v>
          </cell>
          <cell r="CF584">
            <v>0</v>
          </cell>
          <cell r="CJ584">
            <v>0</v>
          </cell>
          <cell r="CK584">
            <v>0</v>
          </cell>
          <cell r="CP584">
            <v>0</v>
          </cell>
          <cell r="CT584">
            <v>0</v>
          </cell>
          <cell r="CU584">
            <v>0</v>
          </cell>
          <cell r="CZ584">
            <v>0</v>
          </cell>
        </row>
        <row r="585">
          <cell r="B585">
            <v>0</v>
          </cell>
          <cell r="BZ585">
            <v>0</v>
          </cell>
          <cell r="CA585">
            <v>0</v>
          </cell>
          <cell r="CF585">
            <v>0</v>
          </cell>
          <cell r="CJ585">
            <v>0</v>
          </cell>
          <cell r="CK585">
            <v>0</v>
          </cell>
          <cell r="CP585">
            <v>0</v>
          </cell>
          <cell r="CT585">
            <v>0</v>
          </cell>
          <cell r="CU585">
            <v>0</v>
          </cell>
          <cell r="CZ585">
            <v>0</v>
          </cell>
        </row>
        <row r="586">
          <cell r="B586">
            <v>0</v>
          </cell>
          <cell r="BZ586">
            <v>0</v>
          </cell>
          <cell r="CA586">
            <v>0</v>
          </cell>
          <cell r="CF586">
            <v>0</v>
          </cell>
          <cell r="CJ586">
            <v>0</v>
          </cell>
          <cell r="CK586">
            <v>0</v>
          </cell>
          <cell r="CP586">
            <v>0</v>
          </cell>
          <cell r="CT586">
            <v>0</v>
          </cell>
          <cell r="CU586">
            <v>0</v>
          </cell>
          <cell r="CZ586">
            <v>0</v>
          </cell>
        </row>
        <row r="587">
          <cell r="B587">
            <v>0</v>
          </cell>
          <cell r="BZ587">
            <v>0</v>
          </cell>
          <cell r="CA587">
            <v>0</v>
          </cell>
          <cell r="CF587">
            <v>0</v>
          </cell>
          <cell r="CJ587">
            <v>0</v>
          </cell>
          <cell r="CK587">
            <v>0</v>
          </cell>
          <cell r="CP587">
            <v>0</v>
          </cell>
          <cell r="CT587">
            <v>0</v>
          </cell>
          <cell r="CU587">
            <v>0</v>
          </cell>
          <cell r="CZ587">
            <v>0</v>
          </cell>
        </row>
        <row r="588">
          <cell r="B588">
            <v>0</v>
          </cell>
          <cell r="BZ588">
            <v>0</v>
          </cell>
          <cell r="CA588">
            <v>0</v>
          </cell>
          <cell r="CF588">
            <v>0</v>
          </cell>
          <cell r="CJ588">
            <v>0</v>
          </cell>
          <cell r="CK588">
            <v>0</v>
          </cell>
          <cell r="CP588">
            <v>0</v>
          </cell>
          <cell r="CT588">
            <v>0</v>
          </cell>
          <cell r="CU588">
            <v>0</v>
          </cell>
          <cell r="CZ588">
            <v>0</v>
          </cell>
        </row>
        <row r="589">
          <cell r="B589">
            <v>0</v>
          </cell>
          <cell r="BZ589">
            <v>0</v>
          </cell>
          <cell r="CA589">
            <v>0</v>
          </cell>
          <cell r="CF589">
            <v>0</v>
          </cell>
          <cell r="CJ589">
            <v>0</v>
          </cell>
          <cell r="CK589">
            <v>0</v>
          </cell>
          <cell r="CP589">
            <v>0</v>
          </cell>
          <cell r="CT589">
            <v>0</v>
          </cell>
          <cell r="CU589">
            <v>0</v>
          </cell>
          <cell r="CZ589">
            <v>0</v>
          </cell>
        </row>
        <row r="590">
          <cell r="B590">
            <v>0</v>
          </cell>
          <cell r="BZ590">
            <v>0</v>
          </cell>
          <cell r="CA590">
            <v>0</v>
          </cell>
          <cell r="CF590">
            <v>0</v>
          </cell>
          <cell r="CJ590">
            <v>0</v>
          </cell>
          <cell r="CK590">
            <v>0</v>
          </cell>
          <cell r="CP590">
            <v>0</v>
          </cell>
          <cell r="CT590">
            <v>0</v>
          </cell>
          <cell r="CU590">
            <v>0</v>
          </cell>
          <cell r="CZ590">
            <v>0</v>
          </cell>
        </row>
        <row r="591">
          <cell r="B591">
            <v>0</v>
          </cell>
          <cell r="BZ591">
            <v>0</v>
          </cell>
          <cell r="CA591">
            <v>0</v>
          </cell>
          <cell r="CF591">
            <v>0</v>
          </cell>
          <cell r="CJ591">
            <v>0</v>
          </cell>
          <cell r="CK591">
            <v>0</v>
          </cell>
          <cell r="CP591">
            <v>0</v>
          </cell>
          <cell r="CT591">
            <v>0</v>
          </cell>
          <cell r="CU591">
            <v>0</v>
          </cell>
          <cell r="CZ591">
            <v>0</v>
          </cell>
        </row>
        <row r="592">
          <cell r="B592">
            <v>0</v>
          </cell>
          <cell r="BZ592">
            <v>0</v>
          </cell>
          <cell r="CA592">
            <v>0</v>
          </cell>
          <cell r="CF592">
            <v>0</v>
          </cell>
          <cell r="CJ592">
            <v>0</v>
          </cell>
          <cell r="CK592">
            <v>0</v>
          </cell>
          <cell r="CP592">
            <v>0</v>
          </cell>
          <cell r="CT592">
            <v>0</v>
          </cell>
          <cell r="CU592">
            <v>0</v>
          </cell>
          <cell r="CZ592">
            <v>0</v>
          </cell>
        </row>
        <row r="593">
          <cell r="B593">
            <v>0</v>
          </cell>
          <cell r="BZ593">
            <v>0</v>
          </cell>
          <cell r="CA593">
            <v>0</v>
          </cell>
          <cell r="CF593">
            <v>0</v>
          </cell>
          <cell r="CJ593">
            <v>0</v>
          </cell>
          <cell r="CK593">
            <v>0</v>
          </cell>
          <cell r="CP593">
            <v>0</v>
          </cell>
          <cell r="CT593">
            <v>0</v>
          </cell>
          <cell r="CU593">
            <v>0</v>
          </cell>
          <cell r="CZ593">
            <v>0</v>
          </cell>
        </row>
        <row r="594">
          <cell r="B594">
            <v>0</v>
          </cell>
          <cell r="BZ594">
            <v>0</v>
          </cell>
          <cell r="CA594">
            <v>0</v>
          </cell>
          <cell r="CF594">
            <v>0</v>
          </cell>
          <cell r="CJ594">
            <v>0</v>
          </cell>
          <cell r="CK594">
            <v>0</v>
          </cell>
          <cell r="CP594">
            <v>0</v>
          </cell>
          <cell r="CT594">
            <v>0</v>
          </cell>
          <cell r="CU594">
            <v>0</v>
          </cell>
          <cell r="CZ594">
            <v>0</v>
          </cell>
        </row>
        <row r="595">
          <cell r="B595">
            <v>0</v>
          </cell>
          <cell r="BZ595">
            <v>0</v>
          </cell>
          <cell r="CA595">
            <v>0</v>
          </cell>
          <cell r="CF595">
            <v>0</v>
          </cell>
          <cell r="CJ595">
            <v>0</v>
          </cell>
          <cell r="CK595">
            <v>0</v>
          </cell>
          <cell r="CP595">
            <v>0</v>
          </cell>
          <cell r="CT595">
            <v>0</v>
          </cell>
          <cell r="CU595">
            <v>0</v>
          </cell>
          <cell r="CZ595">
            <v>0</v>
          </cell>
        </row>
        <row r="596">
          <cell r="B596">
            <v>0</v>
          </cell>
          <cell r="BZ596">
            <v>0</v>
          </cell>
          <cell r="CA596">
            <v>0</v>
          </cell>
          <cell r="CF596">
            <v>0</v>
          </cell>
          <cell r="CJ596">
            <v>0</v>
          </cell>
          <cell r="CK596">
            <v>0</v>
          </cell>
          <cell r="CP596">
            <v>0</v>
          </cell>
          <cell r="CT596">
            <v>0</v>
          </cell>
          <cell r="CU596">
            <v>0</v>
          </cell>
          <cell r="CZ596">
            <v>0</v>
          </cell>
        </row>
        <row r="597">
          <cell r="B597">
            <v>0</v>
          </cell>
          <cell r="BZ597">
            <v>0</v>
          </cell>
          <cell r="CA597">
            <v>0</v>
          </cell>
          <cell r="CF597">
            <v>0</v>
          </cell>
          <cell r="CJ597">
            <v>0</v>
          </cell>
          <cell r="CK597">
            <v>0</v>
          </cell>
          <cell r="CP597">
            <v>0</v>
          </cell>
          <cell r="CT597">
            <v>0</v>
          </cell>
          <cell r="CU597">
            <v>0</v>
          </cell>
          <cell r="CZ597">
            <v>0</v>
          </cell>
        </row>
        <row r="598">
          <cell r="B598">
            <v>0</v>
          </cell>
          <cell r="BZ598">
            <v>0</v>
          </cell>
          <cell r="CA598">
            <v>0</v>
          </cell>
          <cell r="CF598">
            <v>0</v>
          </cell>
          <cell r="CJ598">
            <v>0</v>
          </cell>
          <cell r="CK598">
            <v>0</v>
          </cell>
          <cell r="CP598">
            <v>0</v>
          </cell>
          <cell r="CT598">
            <v>0</v>
          </cell>
          <cell r="CU598">
            <v>0</v>
          </cell>
          <cell r="CZ598">
            <v>0</v>
          </cell>
        </row>
        <row r="599">
          <cell r="B599">
            <v>0</v>
          </cell>
          <cell r="BZ599">
            <v>0</v>
          </cell>
          <cell r="CA599">
            <v>0</v>
          </cell>
          <cell r="CF599">
            <v>0</v>
          </cell>
          <cell r="CJ599">
            <v>0</v>
          </cell>
          <cell r="CK599">
            <v>0</v>
          </cell>
          <cell r="CP599">
            <v>0</v>
          </cell>
          <cell r="CT599">
            <v>0</v>
          </cell>
          <cell r="CU599">
            <v>0</v>
          </cell>
          <cell r="CZ599">
            <v>0</v>
          </cell>
        </row>
        <row r="600">
          <cell r="B600">
            <v>0</v>
          </cell>
          <cell r="BZ600">
            <v>0</v>
          </cell>
          <cell r="CA600">
            <v>0</v>
          </cell>
          <cell r="CF600">
            <v>0</v>
          </cell>
          <cell r="CJ600">
            <v>0</v>
          </cell>
          <cell r="CK600">
            <v>0</v>
          </cell>
          <cell r="CP600">
            <v>0</v>
          </cell>
          <cell r="CT600">
            <v>0</v>
          </cell>
          <cell r="CU600">
            <v>0</v>
          </cell>
          <cell r="CZ600">
            <v>0</v>
          </cell>
        </row>
        <row r="601">
          <cell r="B601">
            <v>0</v>
          </cell>
          <cell r="BZ601">
            <v>0</v>
          </cell>
          <cell r="CA601">
            <v>0</v>
          </cell>
          <cell r="CF601">
            <v>0</v>
          </cell>
          <cell r="CJ601">
            <v>0</v>
          </cell>
          <cell r="CK601">
            <v>0</v>
          </cell>
          <cell r="CP601">
            <v>0</v>
          </cell>
          <cell r="CT601">
            <v>0</v>
          </cell>
          <cell r="CU601">
            <v>0</v>
          </cell>
          <cell r="CZ601">
            <v>0</v>
          </cell>
        </row>
        <row r="602">
          <cell r="B602">
            <v>0</v>
          </cell>
          <cell r="BZ602">
            <v>0</v>
          </cell>
          <cell r="CA602">
            <v>0</v>
          </cell>
          <cell r="CF602">
            <v>0</v>
          </cell>
          <cell r="CJ602">
            <v>0</v>
          </cell>
          <cell r="CK602">
            <v>0</v>
          </cell>
          <cell r="CP602">
            <v>0</v>
          </cell>
          <cell r="CT602">
            <v>0</v>
          </cell>
          <cell r="CU602">
            <v>0</v>
          </cell>
          <cell r="CZ602">
            <v>0</v>
          </cell>
        </row>
        <row r="603">
          <cell r="B603">
            <v>0</v>
          </cell>
          <cell r="BZ603">
            <v>0</v>
          </cell>
          <cell r="CA603">
            <v>0</v>
          </cell>
          <cell r="CF603">
            <v>0</v>
          </cell>
          <cell r="CJ603">
            <v>0</v>
          </cell>
          <cell r="CK603">
            <v>0</v>
          </cell>
          <cell r="CP603">
            <v>0</v>
          </cell>
          <cell r="CT603">
            <v>0</v>
          </cell>
          <cell r="CU603">
            <v>0</v>
          </cell>
          <cell r="CZ603">
            <v>0</v>
          </cell>
        </row>
        <row r="604">
          <cell r="B604">
            <v>0</v>
          </cell>
          <cell r="BZ604">
            <v>0</v>
          </cell>
          <cell r="CA604">
            <v>0</v>
          </cell>
          <cell r="CF604">
            <v>0</v>
          </cell>
          <cell r="CJ604">
            <v>0</v>
          </cell>
          <cell r="CK604">
            <v>0</v>
          </cell>
          <cell r="CP604">
            <v>0</v>
          </cell>
          <cell r="CT604">
            <v>0</v>
          </cell>
          <cell r="CU604">
            <v>0</v>
          </cell>
          <cell r="CZ604">
            <v>0</v>
          </cell>
        </row>
        <row r="605">
          <cell r="B605">
            <v>0</v>
          </cell>
          <cell r="BZ605">
            <v>0</v>
          </cell>
          <cell r="CA605">
            <v>0</v>
          </cell>
          <cell r="CF605">
            <v>0</v>
          </cell>
          <cell r="CJ605">
            <v>0</v>
          </cell>
          <cell r="CK605">
            <v>0</v>
          </cell>
          <cell r="CP605">
            <v>0</v>
          </cell>
          <cell r="CT605">
            <v>0</v>
          </cell>
          <cell r="CU605">
            <v>0</v>
          </cell>
          <cell r="CZ605">
            <v>0</v>
          </cell>
        </row>
        <row r="606">
          <cell r="B606">
            <v>0</v>
          </cell>
          <cell r="BZ606">
            <v>0</v>
          </cell>
          <cell r="CA606">
            <v>0</v>
          </cell>
          <cell r="CF606">
            <v>0</v>
          </cell>
          <cell r="CJ606">
            <v>0</v>
          </cell>
          <cell r="CK606">
            <v>0</v>
          </cell>
          <cell r="CP606">
            <v>0</v>
          </cell>
          <cell r="CT606">
            <v>0</v>
          </cell>
          <cell r="CU606">
            <v>0</v>
          </cell>
          <cell r="CZ606">
            <v>0</v>
          </cell>
        </row>
        <row r="607">
          <cell r="B607">
            <v>0</v>
          </cell>
          <cell r="BZ607">
            <v>0</v>
          </cell>
          <cell r="CA607">
            <v>0</v>
          </cell>
          <cell r="CF607">
            <v>0</v>
          </cell>
          <cell r="CJ607">
            <v>0</v>
          </cell>
          <cell r="CK607">
            <v>0</v>
          </cell>
          <cell r="CP607">
            <v>0</v>
          </cell>
          <cell r="CT607">
            <v>0</v>
          </cell>
          <cell r="CU607">
            <v>0</v>
          </cell>
          <cell r="CZ607">
            <v>0</v>
          </cell>
        </row>
        <row r="608">
          <cell r="B608">
            <v>0</v>
          </cell>
          <cell r="BZ608">
            <v>0</v>
          </cell>
          <cell r="CA608">
            <v>0</v>
          </cell>
          <cell r="CF608">
            <v>0</v>
          </cell>
          <cell r="CJ608">
            <v>0</v>
          </cell>
          <cell r="CK608">
            <v>0</v>
          </cell>
          <cell r="CP608">
            <v>0</v>
          </cell>
          <cell r="CT608">
            <v>0</v>
          </cell>
          <cell r="CU608">
            <v>0</v>
          </cell>
          <cell r="CZ608">
            <v>0</v>
          </cell>
        </row>
        <row r="609">
          <cell r="B609">
            <v>0</v>
          </cell>
          <cell r="BZ609">
            <v>0</v>
          </cell>
          <cell r="CA609">
            <v>0</v>
          </cell>
          <cell r="CF609">
            <v>0</v>
          </cell>
          <cell r="CJ609">
            <v>0</v>
          </cell>
          <cell r="CK609">
            <v>0</v>
          </cell>
          <cell r="CP609">
            <v>0</v>
          </cell>
          <cell r="CT609">
            <v>0</v>
          </cell>
          <cell r="CU609">
            <v>0</v>
          </cell>
          <cell r="CZ609">
            <v>0</v>
          </cell>
        </row>
        <row r="610">
          <cell r="B610">
            <v>0</v>
          </cell>
          <cell r="BZ610">
            <v>0</v>
          </cell>
          <cell r="CA610">
            <v>0</v>
          </cell>
          <cell r="CF610">
            <v>0</v>
          </cell>
          <cell r="CJ610">
            <v>0</v>
          </cell>
          <cell r="CK610">
            <v>0</v>
          </cell>
          <cell r="CP610">
            <v>0</v>
          </cell>
          <cell r="CT610">
            <v>0</v>
          </cell>
          <cell r="CU610">
            <v>0</v>
          </cell>
          <cell r="CZ610">
            <v>0</v>
          </cell>
        </row>
        <row r="611">
          <cell r="B611">
            <v>0</v>
          </cell>
          <cell r="BZ611">
            <v>0</v>
          </cell>
          <cell r="CA611">
            <v>0</v>
          </cell>
          <cell r="CF611">
            <v>0</v>
          </cell>
          <cell r="CJ611">
            <v>0</v>
          </cell>
          <cell r="CK611">
            <v>0</v>
          </cell>
          <cell r="CP611">
            <v>0</v>
          </cell>
          <cell r="CT611">
            <v>0</v>
          </cell>
          <cell r="CU611">
            <v>0</v>
          </cell>
          <cell r="CZ611">
            <v>0</v>
          </cell>
        </row>
      </sheetData>
      <sheetData sheetId="44"/>
      <sheetData sheetId="45"/>
      <sheetData sheetId="46">
        <row r="9">
          <cell r="B9" t="str">
            <v>WE130</v>
          </cell>
          <cell r="Q9">
            <v>9.2843936028056628</v>
          </cell>
          <cell r="R9">
            <v>9.6427286301381976</v>
          </cell>
          <cell r="W9">
            <v>8.2958013519864071</v>
          </cell>
        </row>
        <row r="10">
          <cell r="B10" t="str">
            <v>WE347</v>
          </cell>
          <cell r="Q10">
            <v>6.3026563170185037</v>
          </cell>
          <cell r="R10">
            <v>7.5486664499848635</v>
          </cell>
          <cell r="W10">
            <v>10.721037070075658</v>
          </cell>
        </row>
        <row r="11">
          <cell r="B11" t="str">
            <v>WI127</v>
          </cell>
          <cell r="Q11">
            <v>8.7736345976049144</v>
          </cell>
          <cell r="R11">
            <v>10.267197818119692</v>
          </cell>
          <cell r="W11">
            <v>9.0407544377819953</v>
          </cell>
        </row>
        <row r="12">
          <cell r="B12" t="str">
            <v>WI346</v>
          </cell>
          <cell r="Q12">
            <v>6.6669848257307791</v>
          </cell>
          <cell r="R12">
            <v>8.0678708546906801</v>
          </cell>
          <cell r="W12">
            <v>8.0763343150483689</v>
          </cell>
        </row>
        <row r="13">
          <cell r="B13" t="str">
            <v>WN127</v>
          </cell>
          <cell r="Q13">
            <v>6.857438020647205</v>
          </cell>
          <cell r="R13">
            <v>9.656503344441596</v>
          </cell>
          <cell r="W13">
            <v>7.6208020024406746</v>
          </cell>
        </row>
        <row r="14">
          <cell r="B14" t="str">
            <v>WN346</v>
          </cell>
          <cell r="Q14">
            <v>8.5330285851645442</v>
          </cell>
          <cell r="R14">
            <v>9.2657680796649924</v>
          </cell>
          <cell r="W14">
            <v>7.9093727604067459</v>
          </cell>
        </row>
        <row r="15">
          <cell r="B15" t="str">
            <v>WX130</v>
          </cell>
          <cell r="Q15">
            <v>8.4913671846202909</v>
          </cell>
          <cell r="R15">
            <v>8.2217438656473742</v>
          </cell>
          <cell r="W15">
            <v>9.9980046566745973</v>
          </cell>
        </row>
        <row r="16">
          <cell r="B16" t="str">
            <v>WX347</v>
          </cell>
          <cell r="Q16">
            <v>7.0210897988916674</v>
          </cell>
          <cell r="R16">
            <v>7.3587072626645789</v>
          </cell>
          <cell r="W16">
            <v>10.427623604249092</v>
          </cell>
        </row>
        <row r="17">
          <cell r="B17" t="str">
            <v>WE129</v>
          </cell>
          <cell r="Q17">
            <v>2.6371314930126656E-2</v>
          </cell>
          <cell r="R17">
            <v>3.056397973550018E-2</v>
          </cell>
          <cell r="W17">
            <v>-0.29112100398245294</v>
          </cell>
        </row>
        <row r="18">
          <cell r="B18" t="str">
            <v>WX129</v>
          </cell>
          <cell r="Q18">
            <v>3.4946806572534787E-2</v>
          </cell>
          <cell r="R18">
            <v>3.2732345800783713E-2</v>
          </cell>
          <cell r="W18">
            <v>-0.35620635590270194</v>
          </cell>
        </row>
        <row r="19">
          <cell r="B19" t="str">
            <v>WI123</v>
          </cell>
          <cell r="Q19">
            <v>5.4034684993297964E-2</v>
          </cell>
          <cell r="R19">
            <v>0</v>
          </cell>
          <cell r="W19">
            <v>0</v>
          </cell>
        </row>
        <row r="20">
          <cell r="B20" t="str">
            <v>WN123</v>
          </cell>
          <cell r="Q20">
            <v>5.439324154305706E-2</v>
          </cell>
          <cell r="R20">
            <v>0</v>
          </cell>
          <cell r="W20">
            <v>0</v>
          </cell>
        </row>
        <row r="21">
          <cell r="B21" t="str">
            <v>WE310</v>
          </cell>
          <cell r="Q21">
            <v>2.4045180691083781</v>
          </cell>
          <cell r="R21">
            <v>2.3387894960015347</v>
          </cell>
          <cell r="W21">
            <v>0</v>
          </cell>
        </row>
        <row r="22">
          <cell r="B22" t="str">
            <v>WE311</v>
          </cell>
          <cell r="Q22">
            <v>2.2740381082611369</v>
          </cell>
          <cell r="R22">
            <v>2.4882297326221763</v>
          </cell>
          <cell r="W22">
            <v>0</v>
          </cell>
        </row>
        <row r="23">
          <cell r="B23" t="str">
            <v>WI300</v>
          </cell>
          <cell r="Q23">
            <v>2.5562199402789703</v>
          </cell>
          <cell r="R23">
            <v>2.8122225641822967</v>
          </cell>
          <cell r="W23">
            <v>0</v>
          </cell>
        </row>
        <row r="24">
          <cell r="B24" t="str">
            <v>WI301</v>
          </cell>
          <cell r="Q24">
            <v>2.1070898930070521</v>
          </cell>
          <cell r="R24">
            <v>2.9705990638497153</v>
          </cell>
          <cell r="W24">
            <v>0</v>
          </cell>
        </row>
        <row r="25">
          <cell r="B25" t="str">
            <v>WN300</v>
          </cell>
          <cell r="Q25">
            <v>3.0194163856716707</v>
          </cell>
          <cell r="R25">
            <v>2.7257921945974624</v>
          </cell>
          <cell r="W25">
            <v>0</v>
          </cell>
        </row>
        <row r="26">
          <cell r="B26" t="str">
            <v>WN301</v>
          </cell>
          <cell r="Q26">
            <v>1.9331649500351813</v>
          </cell>
          <cell r="R26">
            <v>2.8382735157855983</v>
          </cell>
          <cell r="W26">
            <v>0</v>
          </cell>
        </row>
        <row r="27">
          <cell r="B27" t="str">
            <v>WX310</v>
          </cell>
          <cell r="Q27">
            <v>2.3408948302863481</v>
          </cell>
          <cell r="R27">
            <v>2.809242001221858</v>
          </cell>
          <cell r="W27">
            <v>0</v>
          </cell>
        </row>
        <row r="28">
          <cell r="B28" t="str">
            <v>WX311</v>
          </cell>
          <cell r="Q28">
            <v>1.9306076650636981</v>
          </cell>
          <cell r="R28">
            <v>2.5860648533484718</v>
          </cell>
          <cell r="W28">
            <v>0</v>
          </cell>
        </row>
        <row r="29">
          <cell r="B29" t="str">
            <v>WE312</v>
          </cell>
          <cell r="Q29">
            <v>0.12450446798597774</v>
          </cell>
          <cell r="R29">
            <v>0.14387496771271449</v>
          </cell>
          <cell r="W29">
            <v>0</v>
          </cell>
        </row>
        <row r="30">
          <cell r="B30" t="str">
            <v>WI302</v>
          </cell>
          <cell r="Q30">
            <v>0.12418374083621164</v>
          </cell>
          <cell r="R30">
            <v>0.14342175135458674</v>
          </cell>
          <cell r="W30">
            <v>0</v>
          </cell>
        </row>
        <row r="31">
          <cell r="B31" t="str">
            <v>WN302</v>
          </cell>
          <cell r="Q31">
            <v>0.12343873953897544</v>
          </cell>
          <cell r="R31">
            <v>0.11306416471949456</v>
          </cell>
          <cell r="W31">
            <v>0</v>
          </cell>
        </row>
        <row r="32">
          <cell r="B32" t="str">
            <v>WX312</v>
          </cell>
          <cell r="Q32">
            <v>0.12768245114503898</v>
          </cell>
          <cell r="R32">
            <v>0.13952157728789782</v>
          </cell>
          <cell r="W32">
            <v>0</v>
          </cell>
        </row>
        <row r="33">
          <cell r="B33" t="str">
            <v>WX338</v>
          </cell>
          <cell r="Q33">
            <v>0.13776490215452125</v>
          </cell>
          <cell r="R33">
            <v>0.14113782262784469</v>
          </cell>
          <cell r="W33">
            <v>0</v>
          </cell>
        </row>
        <row r="34">
          <cell r="B34" t="str">
            <v>WI336</v>
          </cell>
          <cell r="Q34">
            <v>0.11795708700941294</v>
          </cell>
          <cell r="R34">
            <v>0.1092374728072129</v>
          </cell>
          <cell r="W34">
            <v>0</v>
          </cell>
        </row>
        <row r="35">
          <cell r="B35" t="str">
            <v>WE338</v>
          </cell>
          <cell r="Q35">
            <v>0.14773251571185106</v>
          </cell>
          <cell r="R35">
            <v>0.14353545580168489</v>
          </cell>
          <cell r="W35">
            <v>0</v>
          </cell>
        </row>
        <row r="36">
          <cell r="B36" t="str">
            <v>WN336</v>
          </cell>
          <cell r="Q36">
            <v>0.13682042772326006</v>
          </cell>
          <cell r="R36">
            <v>0.1033859006146623</v>
          </cell>
          <cell r="W36">
            <v>0</v>
          </cell>
        </row>
        <row r="37">
          <cell r="B37" t="str">
            <v>WE313</v>
          </cell>
          <cell r="Q37">
            <v>9.6574944756999209E-2</v>
          </cell>
          <cell r="R37">
            <v>8.674077757792048E-2</v>
          </cell>
          <cell r="W37">
            <v>0</v>
          </cell>
        </row>
        <row r="38">
          <cell r="B38" t="str">
            <v>WE339</v>
          </cell>
          <cell r="Q38">
            <v>7.5701876324962142E-2</v>
          </cell>
          <cell r="R38">
            <v>8.6351175702741215E-2</v>
          </cell>
          <cell r="W38">
            <v>0</v>
          </cell>
        </row>
        <row r="39">
          <cell r="B39" t="str">
            <v>WI303</v>
          </cell>
          <cell r="Q39">
            <v>7.4598592555513057E-2</v>
          </cell>
          <cell r="R39">
            <v>7.9934918380588374E-2</v>
          </cell>
          <cell r="W39">
            <v>0</v>
          </cell>
        </row>
        <row r="40">
          <cell r="B40" t="str">
            <v>WI337</v>
          </cell>
          <cell r="Q40">
            <v>9.8974360447125403E-2</v>
          </cell>
          <cell r="R40">
            <v>8.0926293789159179E-2</v>
          </cell>
          <cell r="W40">
            <v>0</v>
          </cell>
        </row>
        <row r="41">
          <cell r="B41" t="str">
            <v>WN303</v>
          </cell>
          <cell r="Q41">
            <v>9.605578811718915E-2</v>
          </cell>
          <cell r="R41">
            <v>7.2922072203448526E-2</v>
          </cell>
          <cell r="W41">
            <v>0</v>
          </cell>
        </row>
        <row r="42">
          <cell r="B42" t="str">
            <v>WN337</v>
          </cell>
          <cell r="Q42">
            <v>9.7888136157878156E-2</v>
          </cell>
          <cell r="R42">
            <v>8.1001411102135587E-2</v>
          </cell>
          <cell r="W42">
            <v>0</v>
          </cell>
        </row>
        <row r="43">
          <cell r="B43" t="str">
            <v>WX313</v>
          </cell>
          <cell r="Q43">
            <v>7.1825601087591548E-2</v>
          </cell>
          <cell r="R43">
            <v>9.4821374041147113E-2</v>
          </cell>
          <cell r="W43">
            <v>0</v>
          </cell>
        </row>
        <row r="44">
          <cell r="B44" t="str">
            <v>WX339</v>
          </cell>
          <cell r="Q44">
            <v>8.2102662840805765E-2</v>
          </cell>
          <cell r="R44">
            <v>0.10457985877238303</v>
          </cell>
          <cell r="W44">
            <v>0</v>
          </cell>
        </row>
        <row r="45">
          <cell r="B45" t="str">
            <v>WE314</v>
          </cell>
          <cell r="Q45">
            <v>0</v>
          </cell>
          <cell r="R45">
            <v>0</v>
          </cell>
          <cell r="W45">
            <v>0</v>
          </cell>
        </row>
        <row r="46">
          <cell r="B46" t="str">
            <v>WE315</v>
          </cell>
          <cell r="Q46">
            <v>0</v>
          </cell>
          <cell r="R46">
            <v>0</v>
          </cell>
          <cell r="W46">
            <v>0</v>
          </cell>
        </row>
        <row r="47">
          <cell r="B47" t="str">
            <v>WE325</v>
          </cell>
          <cell r="Q47">
            <v>0</v>
          </cell>
          <cell r="R47">
            <v>0</v>
          </cell>
          <cell r="W47">
            <v>0</v>
          </cell>
        </row>
        <row r="48">
          <cell r="B48" t="str">
            <v>WI304</v>
          </cell>
          <cell r="Q48">
            <v>0</v>
          </cell>
          <cell r="R48">
            <v>0</v>
          </cell>
          <cell r="W48">
            <v>0</v>
          </cell>
        </row>
        <row r="49">
          <cell r="B49" t="str">
            <v>WI305</v>
          </cell>
          <cell r="Q49">
            <v>0</v>
          </cell>
          <cell r="R49">
            <v>0</v>
          </cell>
          <cell r="W49">
            <v>0</v>
          </cell>
        </row>
        <row r="50">
          <cell r="B50" t="str">
            <v>WI326</v>
          </cell>
          <cell r="Q50">
            <v>0</v>
          </cell>
          <cell r="R50">
            <v>0</v>
          </cell>
          <cell r="W50">
            <v>0</v>
          </cell>
        </row>
        <row r="51">
          <cell r="B51" t="str">
            <v>WN304</v>
          </cell>
          <cell r="Q51">
            <v>0</v>
          </cell>
          <cell r="R51">
            <v>0</v>
          </cell>
          <cell r="W51">
            <v>0</v>
          </cell>
        </row>
        <row r="52">
          <cell r="B52" t="str">
            <v>WN305</v>
          </cell>
          <cell r="Q52">
            <v>0</v>
          </cell>
          <cell r="R52">
            <v>0</v>
          </cell>
          <cell r="W52">
            <v>0</v>
          </cell>
        </row>
        <row r="53">
          <cell r="B53" t="str">
            <v>WN326</v>
          </cell>
          <cell r="Q53">
            <v>0</v>
          </cell>
          <cell r="R53">
            <v>0</v>
          </cell>
          <cell r="W53">
            <v>0</v>
          </cell>
        </row>
        <row r="54">
          <cell r="B54" t="str">
            <v>WX314</v>
          </cell>
          <cell r="Q54">
            <v>0</v>
          </cell>
          <cell r="R54">
            <v>0</v>
          </cell>
          <cell r="W54">
            <v>0</v>
          </cell>
        </row>
        <row r="55">
          <cell r="B55" t="str">
            <v>WX315</v>
          </cell>
          <cell r="Q55">
            <v>0</v>
          </cell>
          <cell r="R55">
            <v>0</v>
          </cell>
          <cell r="W55">
            <v>0</v>
          </cell>
        </row>
        <row r="56">
          <cell r="B56" t="str">
            <v>WX325</v>
          </cell>
          <cell r="Q56">
            <v>0</v>
          </cell>
          <cell r="R56">
            <v>0</v>
          </cell>
          <cell r="W56">
            <v>0</v>
          </cell>
        </row>
        <row r="57">
          <cell r="B57" t="str">
            <v>WI306</v>
          </cell>
          <cell r="Q57">
            <v>0</v>
          </cell>
          <cell r="R57">
            <v>0</v>
          </cell>
          <cell r="W57">
            <v>0</v>
          </cell>
        </row>
        <row r="58">
          <cell r="B58" t="str">
            <v>WE316</v>
          </cell>
          <cell r="Q58">
            <v>0</v>
          </cell>
          <cell r="R58">
            <v>0</v>
          </cell>
          <cell r="W58">
            <v>0</v>
          </cell>
        </row>
        <row r="59">
          <cell r="B59" t="str">
            <v>WN306</v>
          </cell>
          <cell r="Q59">
            <v>0</v>
          </cell>
          <cell r="R59">
            <v>0</v>
          </cell>
          <cell r="W59">
            <v>0</v>
          </cell>
        </row>
        <row r="60">
          <cell r="B60" t="str">
            <v>WX316</v>
          </cell>
          <cell r="Q60">
            <v>0</v>
          </cell>
          <cell r="R60">
            <v>0</v>
          </cell>
          <cell r="W60">
            <v>0</v>
          </cell>
        </row>
        <row r="61">
          <cell r="B61" t="str">
            <v>WI307</v>
          </cell>
          <cell r="Q61">
            <v>0</v>
          </cell>
          <cell r="R61">
            <v>0</v>
          </cell>
          <cell r="W61">
            <v>0</v>
          </cell>
        </row>
        <row r="62">
          <cell r="B62" t="str">
            <v>WN307</v>
          </cell>
          <cell r="Q62">
            <v>0</v>
          </cell>
          <cell r="R62">
            <v>0</v>
          </cell>
          <cell r="W62">
            <v>0</v>
          </cell>
        </row>
        <row r="63">
          <cell r="B63" t="str">
            <v>WE317</v>
          </cell>
          <cell r="Q63">
            <v>0</v>
          </cell>
          <cell r="R63">
            <v>0</v>
          </cell>
          <cell r="W63">
            <v>0</v>
          </cell>
        </row>
        <row r="64">
          <cell r="B64" t="str">
            <v>WX317</v>
          </cell>
          <cell r="Q64">
            <v>0</v>
          </cell>
          <cell r="R64">
            <v>0</v>
          </cell>
          <cell r="W64">
            <v>0</v>
          </cell>
        </row>
        <row r="65">
          <cell r="B65" t="str">
            <v>WX998</v>
          </cell>
          <cell r="Q65">
            <v>0</v>
          </cell>
          <cell r="R65">
            <v>0</v>
          </cell>
          <cell r="W65">
            <v>0</v>
          </cell>
        </row>
        <row r="66">
          <cell r="B66" t="str">
            <v>WN998</v>
          </cell>
          <cell r="Q66">
            <v>0</v>
          </cell>
          <cell r="R66">
            <v>0</v>
          </cell>
          <cell r="W66">
            <v>0</v>
          </cell>
        </row>
        <row r="67">
          <cell r="B67" t="str">
            <v>WE998</v>
          </cell>
          <cell r="Q67">
            <v>0</v>
          </cell>
          <cell r="R67">
            <v>0</v>
          </cell>
          <cell r="W67">
            <v>0</v>
          </cell>
        </row>
        <row r="68">
          <cell r="B68" t="str">
            <v>WI998</v>
          </cell>
          <cell r="Q68">
            <v>0</v>
          </cell>
          <cell r="R68">
            <v>0</v>
          </cell>
          <cell r="W68">
            <v>0</v>
          </cell>
        </row>
        <row r="69">
          <cell r="B69" t="str">
            <v>WE334</v>
          </cell>
          <cell r="Q69">
            <v>2.4067130236909211</v>
          </cell>
          <cell r="R69">
            <v>2.599055352740963</v>
          </cell>
          <cell r="W69">
            <v>6.6347903028043698</v>
          </cell>
        </row>
        <row r="70">
          <cell r="B70" t="str">
            <v>WI332</v>
          </cell>
          <cell r="Q70">
            <v>2.1760582996542928</v>
          </cell>
          <cell r="R70">
            <v>2.6888574465331154</v>
          </cell>
          <cell r="W70">
            <v>6.0216341756950822</v>
          </cell>
        </row>
        <row r="71">
          <cell r="B71" t="str">
            <v>WN332</v>
          </cell>
          <cell r="Q71">
            <v>2.5968937625806161</v>
          </cell>
          <cell r="R71">
            <v>2.8756673953468561</v>
          </cell>
          <cell r="W71">
            <v>5.2670653758392971</v>
          </cell>
        </row>
        <row r="72">
          <cell r="B72" t="str">
            <v>WX334</v>
          </cell>
          <cell r="Q72">
            <v>2.7822731139178627</v>
          </cell>
          <cell r="R72">
            <v>2.4481738409931513</v>
          </cell>
          <cell r="W72">
            <v>5.413678993258527</v>
          </cell>
        </row>
        <row r="73">
          <cell r="B73" t="str">
            <v>WE335</v>
          </cell>
          <cell r="Q73">
            <v>0.14826052080950403</v>
          </cell>
          <cell r="R73">
            <v>0.12601529552703472</v>
          </cell>
          <cell r="W73">
            <v>5.8357203491415266</v>
          </cell>
        </row>
        <row r="74">
          <cell r="B74" t="str">
            <v>WI333</v>
          </cell>
          <cell r="Q74">
            <v>0.11298094625142537</v>
          </cell>
          <cell r="R74">
            <v>0.12217746088237598</v>
          </cell>
          <cell r="W74">
            <v>4.9860621076866138</v>
          </cell>
        </row>
        <row r="75">
          <cell r="B75" t="str">
            <v>WN333</v>
          </cell>
          <cell r="Q75">
            <v>0.14892203741036952</v>
          </cell>
          <cell r="R75">
            <v>0.11638731205629206</v>
          </cell>
          <cell r="W75">
            <v>5.8952712212124583</v>
          </cell>
        </row>
        <row r="76">
          <cell r="B76" t="str">
            <v>WX335</v>
          </cell>
          <cell r="Q76">
            <v>0.12495309775058948</v>
          </cell>
          <cell r="R76">
            <v>0.14694315636774335</v>
          </cell>
          <cell r="W76">
            <v>5.9810841333245062</v>
          </cell>
        </row>
        <row r="77">
          <cell r="B77" t="str">
            <v>WE349</v>
          </cell>
          <cell r="Q77">
            <v>12.092832149403938</v>
          </cell>
          <cell r="R77">
            <v>12.180472395747659</v>
          </cell>
          <cell r="W77">
            <v>15.616200000336674</v>
          </cell>
        </row>
        <row r="78">
          <cell r="B78" t="str">
            <v>WE351</v>
          </cell>
          <cell r="Q78">
            <v>11.306575509814232</v>
          </cell>
          <cell r="R78">
            <v>10.299587469003361</v>
          </cell>
          <cell r="W78">
            <v>16.327101654791775</v>
          </cell>
        </row>
        <row r="79">
          <cell r="B79" t="str">
            <v>WI348</v>
          </cell>
          <cell r="Q79">
            <v>11.079469979911035</v>
          </cell>
          <cell r="R79">
            <v>9.9347036931234456</v>
          </cell>
          <cell r="W79">
            <v>18.196769984764721</v>
          </cell>
        </row>
        <row r="80">
          <cell r="B80" t="str">
            <v>WI350</v>
          </cell>
          <cell r="Q80">
            <v>8.8900453766390459</v>
          </cell>
          <cell r="R80">
            <v>9.4603892782658452</v>
          </cell>
          <cell r="W80">
            <v>18.957108042897065</v>
          </cell>
        </row>
        <row r="81">
          <cell r="B81" t="str">
            <v>WN348</v>
          </cell>
          <cell r="Q81">
            <v>8.7127163230877667</v>
          </cell>
          <cell r="R81">
            <v>12.208023595152097</v>
          </cell>
          <cell r="W81">
            <v>16.753336486826466</v>
          </cell>
        </row>
        <row r="82">
          <cell r="B82" t="str">
            <v>WN350</v>
          </cell>
          <cell r="Q82">
            <v>9.2428512675148546</v>
          </cell>
          <cell r="R82">
            <v>13.858176287572823</v>
          </cell>
          <cell r="W82">
            <v>15.187205423465096</v>
          </cell>
        </row>
        <row r="83">
          <cell r="B83" t="str">
            <v>WX349</v>
          </cell>
          <cell r="Q83">
            <v>12.00407251049498</v>
          </cell>
          <cell r="R83">
            <v>9.4192786137235238</v>
          </cell>
          <cell r="W83">
            <v>13.974951949506291</v>
          </cell>
        </row>
        <row r="84">
          <cell r="B84" t="str">
            <v>WX351</v>
          </cell>
          <cell r="Q84">
            <v>9.9924825050282617</v>
          </cell>
          <cell r="R84">
            <v>10.472758070084595</v>
          </cell>
          <cell r="W84">
            <v>16.998427677979574</v>
          </cell>
        </row>
        <row r="85">
          <cell r="B85" t="str">
            <v>WX355</v>
          </cell>
          <cell r="Q85">
            <v>0.21283283121292068</v>
          </cell>
          <cell r="R85">
            <v>0.32136560016588017</v>
          </cell>
          <cell r="W85">
            <v>0</v>
          </cell>
        </row>
        <row r="86">
          <cell r="B86" t="str">
            <v>WE355</v>
          </cell>
          <cell r="Q86">
            <v>0.29293302885785766</v>
          </cell>
          <cell r="R86">
            <v>0.23875630000353035</v>
          </cell>
          <cell r="W86">
            <v>0</v>
          </cell>
        </row>
        <row r="87">
          <cell r="B87" t="str">
            <v>WN354</v>
          </cell>
          <cell r="Q87">
            <v>0.26194757349172576</v>
          </cell>
          <cell r="R87">
            <v>0.28808481411155101</v>
          </cell>
          <cell r="W87">
            <v>0</v>
          </cell>
        </row>
        <row r="88">
          <cell r="B88" t="str">
            <v>WI354</v>
          </cell>
          <cell r="Q88">
            <v>0.28886796084108407</v>
          </cell>
          <cell r="R88">
            <v>0.25404111994978495</v>
          </cell>
          <cell r="W88">
            <v>0</v>
          </cell>
        </row>
        <row r="89">
          <cell r="B89" t="str">
            <v>WE135</v>
          </cell>
          <cell r="Q89">
            <v>7.0999886202777474E-2</v>
          </cell>
          <cell r="R89">
            <v>4.3504905562164214E-2</v>
          </cell>
          <cell r="W89">
            <v>-0.84649828631124802</v>
          </cell>
        </row>
        <row r="90">
          <cell r="B90" t="str">
            <v>WI158</v>
          </cell>
          <cell r="Q90">
            <v>5.6390851665252227E-2</v>
          </cell>
          <cell r="R90">
            <v>4.0869527563118208E-2</v>
          </cell>
          <cell r="W90">
            <v>-1.0776314551823407</v>
          </cell>
        </row>
        <row r="91">
          <cell r="B91" t="str">
            <v>WN158</v>
          </cell>
          <cell r="Q91">
            <v>5.6252379611732642E-2</v>
          </cell>
          <cell r="R91">
            <v>3.7305108304039603E-2</v>
          </cell>
          <cell r="W91">
            <v>-0.97208556503344601</v>
          </cell>
        </row>
        <row r="92">
          <cell r="B92" t="str">
            <v>WX135</v>
          </cell>
          <cell r="Q92">
            <v>5.4177428136516E-2</v>
          </cell>
          <cell r="R92">
            <v>4.1510474208871564E-2</v>
          </cell>
          <cell r="W92">
            <v>-1.0391476006742961</v>
          </cell>
        </row>
        <row r="93">
          <cell r="B93" t="str">
            <v>WI138</v>
          </cell>
          <cell r="Q93">
            <v>3.3056389548976134E-2</v>
          </cell>
          <cell r="R93">
            <v>6.6269540669078156E-2</v>
          </cell>
          <cell r="W93">
            <v>-0.74793033932067221</v>
          </cell>
        </row>
        <row r="94">
          <cell r="B94" t="str">
            <v>WN138</v>
          </cell>
          <cell r="Q94">
            <v>3.4274970860240075E-2</v>
          </cell>
          <cell r="R94">
            <v>4.6971431248121857E-2</v>
          </cell>
          <cell r="W94">
            <v>-0.64838458010537303</v>
          </cell>
        </row>
        <row r="95">
          <cell r="B95" t="str">
            <v>WE134</v>
          </cell>
          <cell r="Q95">
            <v>3.2600049215288446E-2</v>
          </cell>
          <cell r="R95">
            <v>3.0100954807694657E-2</v>
          </cell>
          <cell r="W95">
            <v>-0.3669375040294055</v>
          </cell>
        </row>
        <row r="96">
          <cell r="B96" t="str">
            <v>WX134</v>
          </cell>
          <cell r="Q96">
            <v>3.3529756328464576E-2</v>
          </cell>
          <cell r="R96">
            <v>3.1165113347110827E-2</v>
          </cell>
          <cell r="W96">
            <v>-0.34542058904131978</v>
          </cell>
        </row>
        <row r="97">
          <cell r="B97" t="str">
            <v>SL121</v>
          </cell>
          <cell r="Q97">
            <v>8.5766028026260557</v>
          </cell>
          <cell r="R97">
            <v>9.8061280980544918</v>
          </cell>
          <cell r="W97">
            <v>10.224068052028489</v>
          </cell>
        </row>
        <row r="98">
          <cell r="B98" t="str">
            <v>SL122</v>
          </cell>
          <cell r="Q98">
            <v>9.7519046997877759</v>
          </cell>
          <cell r="R98">
            <v>8.7125447232764763</v>
          </cell>
          <cell r="W98">
            <v>8.7681609228004014</v>
          </cell>
        </row>
        <row r="99">
          <cell r="B99" t="str">
            <v>SL150</v>
          </cell>
          <cell r="Q99">
            <v>8.2513506954820848</v>
          </cell>
          <cell r="R99">
            <v>8.6648645374313897</v>
          </cell>
          <cell r="W99">
            <v>8.0398415638319811</v>
          </cell>
        </row>
        <row r="100">
          <cell r="B100" t="str">
            <v>SL151</v>
          </cell>
          <cell r="Q100">
            <v>8.8334804907294107</v>
          </cell>
          <cell r="R100">
            <v>7.9021160809166346</v>
          </cell>
          <cell r="W100">
            <v>8.626189083845496</v>
          </cell>
        </row>
        <row r="101">
          <cell r="B101" t="str">
            <v>SL111</v>
          </cell>
          <cell r="Q101">
            <v>2.5805296282194946E-2</v>
          </cell>
          <cell r="R101">
            <v>2.4475580484276289E-2</v>
          </cell>
          <cell r="W101">
            <v>-0.23507630648947678</v>
          </cell>
        </row>
        <row r="102">
          <cell r="B102" t="str">
            <v>SL112</v>
          </cell>
          <cell r="Q102">
            <v>1.9148540257521746E-2</v>
          </cell>
          <cell r="R102">
            <v>5.551171030874223E-3</v>
          </cell>
          <cell r="W102">
            <v>-5.9506054769791816E-2</v>
          </cell>
        </row>
        <row r="103">
          <cell r="B103" t="str">
            <v>SL140</v>
          </cell>
          <cell r="Q103">
            <v>1.6621474823053855E-2</v>
          </cell>
          <cell r="R103">
            <v>1.9807128560148206E-2</v>
          </cell>
          <cell r="W103">
            <v>-0.27852137496464496</v>
          </cell>
        </row>
        <row r="104">
          <cell r="B104" t="str">
            <v>SL144</v>
          </cell>
          <cell r="Q104">
            <v>3.1324163283469764E-2</v>
          </cell>
          <cell r="R104">
            <v>2.3509183165797115E-2</v>
          </cell>
          <cell r="W104">
            <v>-0.21728293545309454</v>
          </cell>
        </row>
        <row r="105">
          <cell r="B105" t="str">
            <v>SS011</v>
          </cell>
          <cell r="Q105">
            <v>137.11753358412054</v>
          </cell>
          <cell r="R105">
            <v>121.58049325335428</v>
          </cell>
          <cell r="W105">
            <v>119.17855076621611</v>
          </cell>
        </row>
        <row r="106">
          <cell r="B106" t="str">
            <v>SS012</v>
          </cell>
          <cell r="Q106">
            <v>83.739497066162258</v>
          </cell>
          <cell r="R106">
            <v>89.89716746498101</v>
          </cell>
          <cell r="W106">
            <v>146.92687912321932</v>
          </cell>
        </row>
        <row r="107">
          <cell r="B107" t="str">
            <v>SS013</v>
          </cell>
          <cell r="Q107">
            <v>0.40789276061155566</v>
          </cell>
          <cell r="R107">
            <v>0.52466508120689814</v>
          </cell>
          <cell r="W107">
            <v>0.20867571661935932</v>
          </cell>
        </row>
        <row r="108">
          <cell r="B108" t="str">
            <v>SS014</v>
          </cell>
          <cell r="Q108">
            <v>0.46516838109712044</v>
          </cell>
          <cell r="R108">
            <v>0.48112915645934956</v>
          </cell>
          <cell r="W108">
            <v>0.22669432812509202</v>
          </cell>
        </row>
        <row r="109">
          <cell r="B109" t="str">
            <v>SS015</v>
          </cell>
          <cell r="Q109">
            <v>7.7984466823702769</v>
          </cell>
          <cell r="R109">
            <v>9.3410344170022519</v>
          </cell>
          <cell r="W109">
            <v>17.800035252074185</v>
          </cell>
        </row>
        <row r="110">
          <cell r="B110" t="str">
            <v>SS016</v>
          </cell>
          <cell r="Q110">
            <v>5.6210495693492248</v>
          </cell>
          <cell r="R110">
            <v>10.02536717824384</v>
          </cell>
          <cell r="W110">
            <v>17.986728987218388</v>
          </cell>
        </row>
        <row r="111">
          <cell r="B111" t="str">
            <v>SS017</v>
          </cell>
          <cell r="Q111">
            <v>7.3446801329554798</v>
          </cell>
          <cell r="R111">
            <v>7.524848165250166</v>
          </cell>
          <cell r="W111">
            <v>14.347597812295952</v>
          </cell>
        </row>
        <row r="112">
          <cell r="B112" t="str">
            <v>SS018</v>
          </cell>
          <cell r="Q112">
            <v>6.8656350005721363</v>
          </cell>
          <cell r="R112">
            <v>9.3676152542479265</v>
          </cell>
          <cell r="W112">
            <v>16.660061020083663</v>
          </cell>
        </row>
        <row r="113">
          <cell r="B113" t="str">
            <v>SS021</v>
          </cell>
          <cell r="Q113">
            <v>101.94905693794161</v>
          </cell>
          <cell r="R113">
            <v>130.85184444321447</v>
          </cell>
          <cell r="W113">
            <v>115.10622435201674</v>
          </cell>
        </row>
        <row r="114">
          <cell r="B114" t="str">
            <v>SS022</v>
          </cell>
          <cell r="Q114">
            <v>82.283307733852851</v>
          </cell>
          <cell r="R114">
            <v>110.40742334946381</v>
          </cell>
          <cell r="W114">
            <v>164.10980699411061</v>
          </cell>
        </row>
        <row r="115">
          <cell r="B115" t="str">
            <v>SS023</v>
          </cell>
          <cell r="Q115">
            <v>0.61250867305530265</v>
          </cell>
          <cell r="R115">
            <v>0.39038207196097008</v>
          </cell>
          <cell r="W115">
            <v>0.22550284377390284</v>
          </cell>
        </row>
        <row r="116">
          <cell r="B116" t="str">
            <v>SS024</v>
          </cell>
          <cell r="Q116">
            <v>0.53824232230268876</v>
          </cell>
          <cell r="R116">
            <v>0.39574120063737578</v>
          </cell>
          <cell r="W116">
            <v>0.16547522286853597</v>
          </cell>
        </row>
        <row r="117">
          <cell r="B117" t="str">
            <v>SS025</v>
          </cell>
          <cell r="Q117">
            <v>10.792288896434714</v>
          </cell>
          <cell r="R117">
            <v>7.8648237473549738</v>
          </cell>
          <cell r="W117">
            <v>13.843348946826337</v>
          </cell>
        </row>
        <row r="118">
          <cell r="B118" t="str">
            <v>SS026</v>
          </cell>
          <cell r="Q118">
            <v>10.273332347029505</v>
          </cell>
          <cell r="R118">
            <v>8.7117055413159115</v>
          </cell>
          <cell r="W118">
            <v>13.724020135705389</v>
          </cell>
        </row>
        <row r="119">
          <cell r="B119" t="str">
            <v>SS027</v>
          </cell>
          <cell r="Q119">
            <v>10.747103811978576</v>
          </cell>
          <cell r="R119">
            <v>9.3032689050575534</v>
          </cell>
          <cell r="W119">
            <v>14.694668191503963</v>
          </cell>
        </row>
        <row r="120">
          <cell r="B120" t="str">
            <v>SS028</v>
          </cell>
          <cell r="Q120">
            <v>6.2294986252212672</v>
          </cell>
          <cell r="R120">
            <v>7.8127927787117226</v>
          </cell>
          <cell r="W120">
            <v>12.514423598975862</v>
          </cell>
        </row>
        <row r="121">
          <cell r="B121" t="str">
            <v>SS031</v>
          </cell>
          <cell r="Q121">
            <v>84.456206660702335</v>
          </cell>
          <cell r="R121">
            <v>94.438671839368311</v>
          </cell>
          <cell r="W121">
            <v>112.63923220963764</v>
          </cell>
        </row>
        <row r="122">
          <cell r="B122" t="str">
            <v>SS032</v>
          </cell>
          <cell r="Q122">
            <v>91.017892137489426</v>
          </cell>
          <cell r="R122">
            <v>103.86250481664868</v>
          </cell>
          <cell r="W122">
            <v>150.49197277106578</v>
          </cell>
        </row>
        <row r="123">
          <cell r="B123" t="str">
            <v>SS033</v>
          </cell>
          <cell r="Q123">
            <v>0.63307156450080426</v>
          </cell>
          <cell r="R123">
            <v>0.40547944148389409</v>
          </cell>
          <cell r="W123">
            <v>0.20633565712830415</v>
          </cell>
        </row>
        <row r="124">
          <cell r="B124" t="str">
            <v>SS034</v>
          </cell>
          <cell r="Q124">
            <v>0.36196638011597004</v>
          </cell>
          <cell r="R124">
            <v>0.48836267180738618</v>
          </cell>
          <cell r="W124">
            <v>0.19080449052936233</v>
          </cell>
        </row>
        <row r="125">
          <cell r="B125" t="str">
            <v>SS035</v>
          </cell>
          <cell r="Q125">
            <v>6.4293233406464818</v>
          </cell>
          <cell r="R125">
            <v>9.4771081712384149</v>
          </cell>
          <cell r="W125">
            <v>17.683560345513101</v>
          </cell>
        </row>
        <row r="126">
          <cell r="B126" t="str">
            <v>SS036</v>
          </cell>
          <cell r="Q126">
            <v>8.8638284724264285</v>
          </cell>
          <cell r="R126">
            <v>9.523579779860297</v>
          </cell>
          <cell r="W126">
            <v>15.020229998672328</v>
          </cell>
        </row>
        <row r="127">
          <cell r="B127" t="str">
            <v>SS037</v>
          </cell>
          <cell r="Q127">
            <v>6.5890769816922186</v>
          </cell>
          <cell r="R127">
            <v>10.29175719697561</v>
          </cell>
          <cell r="W127">
            <v>17.551794072204135</v>
          </cell>
        </row>
        <row r="128">
          <cell r="B128" t="str">
            <v>SS038</v>
          </cell>
          <cell r="Q128">
            <v>6.1296297495129624</v>
          </cell>
          <cell r="R128">
            <v>9.4227067707943384</v>
          </cell>
          <cell r="W128">
            <v>12.402581321613214</v>
          </cell>
        </row>
        <row r="129">
          <cell r="B129" t="str">
            <v>SS041</v>
          </cell>
          <cell r="Q129">
            <v>0</v>
          </cell>
          <cell r="R129">
            <v>0</v>
          </cell>
          <cell r="W129">
            <v>0</v>
          </cell>
        </row>
        <row r="130">
          <cell r="B130" t="str">
            <v>SS042</v>
          </cell>
          <cell r="Q130">
            <v>0</v>
          </cell>
          <cell r="R130">
            <v>0</v>
          </cell>
          <cell r="W130">
            <v>0</v>
          </cell>
        </row>
        <row r="131">
          <cell r="B131" t="str">
            <v>SS043</v>
          </cell>
          <cell r="Q131">
            <v>0</v>
          </cell>
          <cell r="R131">
            <v>0</v>
          </cell>
          <cell r="W131">
            <v>0</v>
          </cell>
        </row>
        <row r="132">
          <cell r="B132" t="str">
            <v>SS044</v>
          </cell>
          <cell r="Q132">
            <v>0</v>
          </cell>
          <cell r="R132">
            <v>0</v>
          </cell>
          <cell r="W132">
            <v>0</v>
          </cell>
        </row>
        <row r="133">
          <cell r="B133" t="str">
            <v>SS045</v>
          </cell>
          <cell r="Q133">
            <v>0</v>
          </cell>
          <cell r="R133">
            <v>0</v>
          </cell>
          <cell r="W133">
            <v>0</v>
          </cell>
        </row>
        <row r="134">
          <cell r="B134" t="str">
            <v>SS046</v>
          </cell>
          <cell r="Q134">
            <v>0</v>
          </cell>
          <cell r="R134">
            <v>0</v>
          </cell>
          <cell r="W134">
            <v>0</v>
          </cell>
        </row>
        <row r="135">
          <cell r="B135" t="str">
            <v>SS047</v>
          </cell>
          <cell r="Q135">
            <v>0</v>
          </cell>
          <cell r="R135">
            <v>0</v>
          </cell>
          <cell r="W135">
            <v>0</v>
          </cell>
        </row>
        <row r="136">
          <cell r="B136" t="str">
            <v>SS048</v>
          </cell>
          <cell r="Q136">
            <v>0</v>
          </cell>
          <cell r="R136">
            <v>0</v>
          </cell>
          <cell r="W136">
            <v>0</v>
          </cell>
        </row>
        <row r="137">
          <cell r="B137" t="str">
            <v>SS100</v>
          </cell>
          <cell r="Q137">
            <v>0</v>
          </cell>
          <cell r="R137">
            <v>0</v>
          </cell>
          <cell r="W137">
            <v>0</v>
          </cell>
        </row>
        <row r="138">
          <cell r="B138" t="str">
            <v>SS101</v>
          </cell>
          <cell r="Q138">
            <v>0</v>
          </cell>
          <cell r="R138">
            <v>0</v>
          </cell>
          <cell r="W138">
            <v>0</v>
          </cell>
        </row>
        <row r="139">
          <cell r="B139" t="str">
            <v>SS102</v>
          </cell>
          <cell r="Q139">
            <v>0</v>
          </cell>
          <cell r="R139">
            <v>0</v>
          </cell>
          <cell r="W139">
            <v>0</v>
          </cell>
        </row>
        <row r="140">
          <cell r="B140" t="str">
            <v>SS103</v>
          </cell>
          <cell r="Q140">
            <v>0</v>
          </cell>
          <cell r="R140">
            <v>0</v>
          </cell>
          <cell r="W140">
            <v>0</v>
          </cell>
        </row>
        <row r="141">
          <cell r="B141" t="str">
            <v>SS104</v>
          </cell>
          <cell r="Q141">
            <v>0</v>
          </cell>
          <cell r="R141">
            <v>0</v>
          </cell>
          <cell r="W141">
            <v>0</v>
          </cell>
        </row>
        <row r="142">
          <cell r="B142" t="str">
            <v>SS105</v>
          </cell>
          <cell r="Q142">
            <v>0</v>
          </cell>
          <cell r="R142">
            <v>0</v>
          </cell>
          <cell r="W142">
            <v>0</v>
          </cell>
        </row>
        <row r="143">
          <cell r="B143" t="str">
            <v>SS106</v>
          </cell>
          <cell r="Q143">
            <v>0</v>
          </cell>
          <cell r="R143">
            <v>0</v>
          </cell>
          <cell r="W143">
            <v>0</v>
          </cell>
        </row>
        <row r="144">
          <cell r="B144" t="str">
            <v>SS107</v>
          </cell>
          <cell r="Q144">
            <v>0</v>
          </cell>
          <cell r="R144">
            <v>0</v>
          </cell>
          <cell r="W144">
            <v>0</v>
          </cell>
        </row>
        <row r="145">
          <cell r="B145" t="str">
            <v>SS108</v>
          </cell>
          <cell r="Q145">
            <v>0</v>
          </cell>
          <cell r="R145">
            <v>0</v>
          </cell>
          <cell r="W145">
            <v>0</v>
          </cell>
        </row>
        <row r="146">
          <cell r="B146" t="str">
            <v>SS110</v>
          </cell>
          <cell r="Q146">
            <v>0</v>
          </cell>
          <cell r="R146">
            <v>0</v>
          </cell>
          <cell r="W146">
            <v>0</v>
          </cell>
        </row>
        <row r="147">
          <cell r="B147" t="str">
            <v>SS111</v>
          </cell>
          <cell r="Q147">
            <v>0</v>
          </cell>
          <cell r="R147">
            <v>0</v>
          </cell>
          <cell r="W147">
            <v>0</v>
          </cell>
        </row>
        <row r="148">
          <cell r="B148" t="str">
            <v>SS112</v>
          </cell>
          <cell r="Q148">
            <v>0</v>
          </cell>
          <cell r="R148">
            <v>0</v>
          </cell>
          <cell r="W148">
            <v>0</v>
          </cell>
        </row>
        <row r="149">
          <cell r="B149" t="str">
            <v>SS113</v>
          </cell>
          <cell r="Q149">
            <v>0</v>
          </cell>
          <cell r="R149">
            <v>0</v>
          </cell>
          <cell r="W149">
            <v>0</v>
          </cell>
        </row>
        <row r="150">
          <cell r="B150" t="str">
            <v>SS114</v>
          </cell>
          <cell r="Q150">
            <v>0</v>
          </cell>
          <cell r="R150">
            <v>0</v>
          </cell>
          <cell r="W150">
            <v>0</v>
          </cell>
        </row>
        <row r="151">
          <cell r="B151" t="str">
            <v>SS116</v>
          </cell>
          <cell r="Q151">
            <v>0</v>
          </cell>
          <cell r="R151">
            <v>0</v>
          </cell>
          <cell r="W151">
            <v>0</v>
          </cell>
        </row>
        <row r="152">
          <cell r="B152" t="str">
            <v>SS124</v>
          </cell>
          <cell r="Q152">
            <v>0</v>
          </cell>
          <cell r="R152">
            <v>0</v>
          </cell>
          <cell r="W152">
            <v>0</v>
          </cell>
        </row>
        <row r="153">
          <cell r="B153" t="str">
            <v>SS125</v>
          </cell>
          <cell r="Q153">
            <v>115.43965917654299</v>
          </cell>
          <cell r="R153">
            <v>135.07563799751381</v>
          </cell>
          <cell r="W153">
            <v>0</v>
          </cell>
        </row>
        <row r="154">
          <cell r="B154" t="str">
            <v>SS126</v>
          </cell>
          <cell r="Q154">
            <v>89.81993892279695</v>
          </cell>
          <cell r="R154">
            <v>132.26837046421485</v>
          </cell>
          <cell r="W154">
            <v>0</v>
          </cell>
        </row>
        <row r="155">
          <cell r="B155" t="str">
            <v>SS127</v>
          </cell>
          <cell r="Q155">
            <v>139.80915342566303</v>
          </cell>
          <cell r="R155">
            <v>100.40889445816133</v>
          </cell>
          <cell r="W155">
            <v>155.31243096421684</v>
          </cell>
        </row>
        <row r="156">
          <cell r="B156" t="str">
            <v>SS128</v>
          </cell>
          <cell r="Q156">
            <v>112.59706522843976</v>
          </cell>
          <cell r="R156">
            <v>139.6767184156152</v>
          </cell>
          <cell r="W156">
            <v>143.42973241048341</v>
          </cell>
        </row>
        <row r="157">
          <cell r="B157" t="str">
            <v>SS129</v>
          </cell>
          <cell r="Q157">
            <v>125.46557919960591</v>
          </cell>
          <cell r="R157">
            <v>132.27579271514338</v>
          </cell>
          <cell r="W157">
            <v>147.0204824678911</v>
          </cell>
        </row>
        <row r="158">
          <cell r="B158" t="str">
            <v>SS130</v>
          </cell>
          <cell r="Q158">
            <v>108.24529506858462</v>
          </cell>
          <cell r="R158">
            <v>96.62319890895084</v>
          </cell>
          <cell r="W158">
            <v>140.80728036198599</v>
          </cell>
        </row>
        <row r="159">
          <cell r="B159" t="str">
            <v>SS131</v>
          </cell>
          <cell r="Q159">
            <v>119.84357921193002</v>
          </cell>
          <cell r="R159">
            <v>175.36714578570673</v>
          </cell>
          <cell r="W159">
            <v>225.06754727957426</v>
          </cell>
        </row>
        <row r="160">
          <cell r="B160" t="str">
            <v>SS132</v>
          </cell>
          <cell r="Q160">
            <v>119.56472221996003</v>
          </cell>
          <cell r="R160">
            <v>152.63290954722154</v>
          </cell>
          <cell r="W160">
            <v>167.48465339632946</v>
          </cell>
        </row>
        <row r="161">
          <cell r="B161" t="str">
            <v>SS133</v>
          </cell>
          <cell r="Q161">
            <v>105.83207265119775</v>
          </cell>
          <cell r="R161">
            <v>147.42728188679675</v>
          </cell>
          <cell r="W161">
            <v>188.74169043003928</v>
          </cell>
        </row>
        <row r="162">
          <cell r="B162" t="str">
            <v>SS134</v>
          </cell>
          <cell r="Q162">
            <v>165.06292491546151</v>
          </cell>
          <cell r="R162">
            <v>135.35702138896028</v>
          </cell>
          <cell r="W162">
            <v>157.29799479338473</v>
          </cell>
        </row>
        <row r="163">
          <cell r="B163" t="str">
            <v>SS135</v>
          </cell>
          <cell r="Q163">
            <v>151.5412365116886</v>
          </cell>
          <cell r="R163">
            <v>172.61401280599512</v>
          </cell>
          <cell r="W163">
            <v>191.90807945692998</v>
          </cell>
        </row>
        <row r="164">
          <cell r="B164" t="str">
            <v>SS136</v>
          </cell>
          <cell r="Q164">
            <v>129.90338589506459</v>
          </cell>
          <cell r="R164">
            <v>145.59504657990539</v>
          </cell>
          <cell r="W164">
            <v>186.31081541517949</v>
          </cell>
        </row>
        <row r="165">
          <cell r="B165" t="str">
            <v>SS137</v>
          </cell>
          <cell r="Q165">
            <v>123.01597353332502</v>
          </cell>
          <cell r="R165">
            <v>116.7661620016877</v>
          </cell>
          <cell r="W165">
            <v>158.93177929749228</v>
          </cell>
        </row>
        <row r="166">
          <cell r="B166" t="str">
            <v>SS138</v>
          </cell>
          <cell r="Q166">
            <v>141.21784207899964</v>
          </cell>
          <cell r="R166">
            <v>144.75099017929745</v>
          </cell>
          <cell r="W166">
            <v>176.31216693123162</v>
          </cell>
        </row>
        <row r="167">
          <cell r="B167" t="str">
            <v>SS141</v>
          </cell>
          <cell r="Q167">
            <v>0</v>
          </cell>
          <cell r="R167">
            <v>0</v>
          </cell>
          <cell r="W167">
            <v>0</v>
          </cell>
        </row>
        <row r="168">
          <cell r="B168" t="str">
            <v>SS143</v>
          </cell>
          <cell r="Q168">
            <v>6.2278394644358448</v>
          </cell>
          <cell r="R168">
            <v>0</v>
          </cell>
          <cell r="W168">
            <v>0</v>
          </cell>
        </row>
        <row r="169">
          <cell r="B169" t="str">
            <v>SS144</v>
          </cell>
          <cell r="Q169">
            <v>8.2552903091968943</v>
          </cell>
          <cell r="R169">
            <v>0</v>
          </cell>
          <cell r="W169">
            <v>0</v>
          </cell>
        </row>
        <row r="170">
          <cell r="B170" t="str">
            <v>SS145</v>
          </cell>
          <cell r="Q170">
            <v>6.9228709825284618</v>
          </cell>
          <cell r="R170">
            <v>9.3024181079840425</v>
          </cell>
          <cell r="W170">
            <v>17.157191242694026</v>
          </cell>
        </row>
        <row r="171">
          <cell r="B171" t="str">
            <v>SS146</v>
          </cell>
          <cell r="Q171">
            <v>7.1795615082110826</v>
          </cell>
          <cell r="R171">
            <v>8.8570556350266791</v>
          </cell>
          <cell r="W171">
            <v>15.345441003342289</v>
          </cell>
        </row>
        <row r="172">
          <cell r="B172" t="str">
            <v>SS149</v>
          </cell>
          <cell r="Q172">
            <v>0</v>
          </cell>
          <cell r="R172">
            <v>0</v>
          </cell>
          <cell r="W172">
            <v>0</v>
          </cell>
        </row>
        <row r="173">
          <cell r="B173" t="str">
            <v>SS157</v>
          </cell>
          <cell r="Q173">
            <v>0.66596778215960895</v>
          </cell>
          <cell r="R173">
            <v>0</v>
          </cell>
          <cell r="W173">
            <v>0</v>
          </cell>
        </row>
        <row r="174">
          <cell r="B174" t="str">
            <v>SS158</v>
          </cell>
          <cell r="Q174">
            <v>0.37687898672363079</v>
          </cell>
          <cell r="R174">
            <v>0</v>
          </cell>
          <cell r="W174">
            <v>0</v>
          </cell>
        </row>
        <row r="175">
          <cell r="B175" t="str">
            <v>SS159</v>
          </cell>
          <cell r="Q175">
            <v>0.45414249703200199</v>
          </cell>
          <cell r="R175">
            <v>0.4264100810705384</v>
          </cell>
          <cell r="W175">
            <v>0.21327375320309136</v>
          </cell>
        </row>
        <row r="176">
          <cell r="B176" t="str">
            <v>SS160</v>
          </cell>
          <cell r="Q176">
            <v>0.45239734395065334</v>
          </cell>
          <cell r="R176">
            <v>0.41025813823363289</v>
          </cell>
          <cell r="W176">
            <v>0.21343855762432709</v>
          </cell>
        </row>
        <row r="177">
          <cell r="B177" t="str">
            <v>SS161</v>
          </cell>
          <cell r="Q177">
            <v>0.46648419407691644</v>
          </cell>
          <cell r="R177">
            <v>0.40030218257292427</v>
          </cell>
          <cell r="W177">
            <v>0.17387901739721828</v>
          </cell>
        </row>
        <row r="178">
          <cell r="B178" t="str">
            <v>SS162</v>
          </cell>
          <cell r="Q178">
            <v>0.55544878214061943</v>
          </cell>
          <cell r="R178">
            <v>0.45940054792381335</v>
          </cell>
          <cell r="W178">
            <v>0.19421738279259249</v>
          </cell>
        </row>
        <row r="179">
          <cell r="B179" t="str">
            <v>SS163</v>
          </cell>
          <cell r="Q179">
            <v>0</v>
          </cell>
          <cell r="R179">
            <v>0</v>
          </cell>
          <cell r="W179">
            <v>0</v>
          </cell>
        </row>
        <row r="180">
          <cell r="B180" t="str">
            <v>SS164</v>
          </cell>
          <cell r="Q180">
            <v>0</v>
          </cell>
          <cell r="R180">
            <v>0</v>
          </cell>
          <cell r="W180">
            <v>0</v>
          </cell>
        </row>
        <row r="181">
          <cell r="B181" t="str">
            <v>SS165</v>
          </cell>
          <cell r="Q181">
            <v>0.47055612776115663</v>
          </cell>
          <cell r="R181">
            <v>0.49153172609354429</v>
          </cell>
          <cell r="W181">
            <v>0</v>
          </cell>
        </row>
        <row r="182">
          <cell r="B182" t="str">
            <v>SS166</v>
          </cell>
          <cell r="Q182">
            <v>0.58692532850022316</v>
          </cell>
          <cell r="R182">
            <v>0.42136051908254457</v>
          </cell>
          <cell r="W182">
            <v>0.19604434867601978</v>
          </cell>
        </row>
        <row r="183">
          <cell r="B183" t="str">
            <v>SS167</v>
          </cell>
          <cell r="Q183">
            <v>0.43372605801587771</v>
          </cell>
          <cell r="R183">
            <v>0.40320582065828137</v>
          </cell>
          <cell r="W183">
            <v>0.18156903646892775</v>
          </cell>
        </row>
        <row r="184">
          <cell r="B184" t="str">
            <v>SS168</v>
          </cell>
          <cell r="Q184">
            <v>0.49577689889018756</v>
          </cell>
          <cell r="R184">
            <v>0.46537280555182664</v>
          </cell>
          <cell r="W184">
            <v>0.19842128823840094</v>
          </cell>
        </row>
        <row r="185">
          <cell r="B185" t="str">
            <v>SS169</v>
          </cell>
          <cell r="Q185">
            <v>0.44756801325685397</v>
          </cell>
          <cell r="R185">
            <v>0.40013849524640538</v>
          </cell>
          <cell r="W185">
            <v>0.22127772502156304</v>
          </cell>
        </row>
        <row r="186">
          <cell r="B186" t="str">
            <v>SS170</v>
          </cell>
          <cell r="Q186">
            <v>0.56938929023912077</v>
          </cell>
          <cell r="R186">
            <v>0.41352319189979042</v>
          </cell>
          <cell r="W186">
            <v>0.21947882316089498</v>
          </cell>
        </row>
        <row r="187">
          <cell r="B187" t="str">
            <v>SS200</v>
          </cell>
          <cell r="Q187">
            <v>0</v>
          </cell>
          <cell r="R187">
            <v>0</v>
          </cell>
          <cell r="W187">
            <v>0</v>
          </cell>
        </row>
        <row r="188">
          <cell r="B188" t="str">
            <v>SS201</v>
          </cell>
          <cell r="Q188">
            <v>0</v>
          </cell>
          <cell r="R188">
            <v>0</v>
          </cell>
          <cell r="W188">
            <v>0</v>
          </cell>
        </row>
        <row r="189">
          <cell r="B189" t="str">
            <v>SS202</v>
          </cell>
          <cell r="Q189">
            <v>0</v>
          </cell>
          <cell r="R189">
            <v>0</v>
          </cell>
          <cell r="W189">
            <v>0</v>
          </cell>
        </row>
        <row r="190">
          <cell r="B190" t="str">
            <v>SS203</v>
          </cell>
          <cell r="Q190">
            <v>0</v>
          </cell>
          <cell r="R190">
            <v>0</v>
          </cell>
          <cell r="W190">
            <v>0</v>
          </cell>
        </row>
        <row r="191">
          <cell r="B191" t="str">
            <v>SS204</v>
          </cell>
          <cell r="Q191">
            <v>0</v>
          </cell>
          <cell r="R191">
            <v>0</v>
          </cell>
          <cell r="W191">
            <v>0</v>
          </cell>
        </row>
        <row r="192">
          <cell r="B192" t="str">
            <v>SS205</v>
          </cell>
          <cell r="Q192">
            <v>0</v>
          </cell>
          <cell r="R192">
            <v>0</v>
          </cell>
          <cell r="W192">
            <v>0</v>
          </cell>
        </row>
        <row r="193">
          <cell r="B193" t="str">
            <v>SS206</v>
          </cell>
          <cell r="Q193">
            <v>0</v>
          </cell>
          <cell r="R193">
            <v>0</v>
          </cell>
          <cell r="W193">
            <v>0</v>
          </cell>
        </row>
        <row r="194">
          <cell r="B194" t="str">
            <v>SS207</v>
          </cell>
          <cell r="Q194">
            <v>0</v>
          </cell>
          <cell r="R194">
            <v>0</v>
          </cell>
          <cell r="W194">
            <v>0</v>
          </cell>
        </row>
        <row r="195">
          <cell r="B195" t="str">
            <v>SS208</v>
          </cell>
          <cell r="Q195">
            <v>0</v>
          </cell>
          <cell r="R195">
            <v>0</v>
          </cell>
          <cell r="W195">
            <v>0</v>
          </cell>
        </row>
        <row r="196">
          <cell r="B196" t="str">
            <v>SS210</v>
          </cell>
          <cell r="Q196">
            <v>0</v>
          </cell>
          <cell r="R196">
            <v>0</v>
          </cell>
          <cell r="W196">
            <v>0</v>
          </cell>
        </row>
        <row r="197">
          <cell r="B197" t="str">
            <v>SS211</v>
          </cell>
          <cell r="Q197">
            <v>0</v>
          </cell>
          <cell r="R197">
            <v>0</v>
          </cell>
          <cell r="W197">
            <v>0</v>
          </cell>
        </row>
        <row r="198">
          <cell r="B198" t="str">
            <v>SS212</v>
          </cell>
          <cell r="Q198">
            <v>0</v>
          </cell>
          <cell r="R198">
            <v>0</v>
          </cell>
          <cell r="W198">
            <v>0</v>
          </cell>
        </row>
        <row r="199">
          <cell r="B199" t="str">
            <v>SS213</v>
          </cell>
          <cell r="Q199">
            <v>0</v>
          </cell>
          <cell r="R199">
            <v>0</v>
          </cell>
          <cell r="W199">
            <v>0</v>
          </cell>
        </row>
        <row r="200">
          <cell r="B200" t="str">
            <v>SS214</v>
          </cell>
          <cell r="Q200">
            <v>0</v>
          </cell>
          <cell r="R200">
            <v>0</v>
          </cell>
          <cell r="W200">
            <v>0</v>
          </cell>
        </row>
        <row r="201">
          <cell r="B201" t="str">
            <v>SS216</v>
          </cell>
          <cell r="Q201">
            <v>0</v>
          </cell>
          <cell r="R201">
            <v>0</v>
          </cell>
          <cell r="W201">
            <v>0</v>
          </cell>
        </row>
        <row r="202">
          <cell r="B202" t="str">
            <v>SS219</v>
          </cell>
          <cell r="Q202">
            <v>2.7329919817838152E-2</v>
          </cell>
          <cell r="R202">
            <v>0</v>
          </cell>
          <cell r="W202">
            <v>0</v>
          </cell>
        </row>
        <row r="203">
          <cell r="B203" t="str">
            <v>SS225</v>
          </cell>
          <cell r="Q203">
            <v>123.01187202954563</v>
          </cell>
          <cell r="R203">
            <v>134.67146140490792</v>
          </cell>
          <cell r="W203">
            <v>0</v>
          </cell>
        </row>
        <row r="204">
          <cell r="B204" t="str">
            <v>SS226</v>
          </cell>
          <cell r="Q204">
            <v>101.59861869297154</v>
          </cell>
          <cell r="R204">
            <v>101.39197441470718</v>
          </cell>
          <cell r="W204">
            <v>0</v>
          </cell>
        </row>
        <row r="205">
          <cell r="B205" t="str">
            <v>SS227</v>
          </cell>
          <cell r="Q205">
            <v>130.11605120405093</v>
          </cell>
          <cell r="R205">
            <v>118.36978723291078</v>
          </cell>
          <cell r="W205">
            <v>186.18774523881282</v>
          </cell>
        </row>
        <row r="206">
          <cell r="B206" t="str">
            <v>SS228</v>
          </cell>
          <cell r="Q206">
            <v>126.33065210946741</v>
          </cell>
          <cell r="R206">
            <v>105.6746654204093</v>
          </cell>
          <cell r="W206">
            <v>186.47959860882395</v>
          </cell>
        </row>
        <row r="207">
          <cell r="B207" t="str">
            <v>SS229</v>
          </cell>
          <cell r="Q207">
            <v>92.280554131172167</v>
          </cell>
          <cell r="R207">
            <v>112.75291540508749</v>
          </cell>
          <cell r="W207">
            <v>159.03348087055176</v>
          </cell>
        </row>
        <row r="208">
          <cell r="B208" t="str">
            <v>SS230</v>
          </cell>
          <cell r="Q208">
            <v>85.200664816994475</v>
          </cell>
          <cell r="R208">
            <v>117.49391978717644</v>
          </cell>
          <cell r="W208">
            <v>168.54599988594666</v>
          </cell>
        </row>
        <row r="209">
          <cell r="B209" t="str">
            <v>SS231</v>
          </cell>
          <cell r="Q209">
            <v>121.87968077327785</v>
          </cell>
          <cell r="R209">
            <v>152.97027187590871</v>
          </cell>
          <cell r="W209">
            <v>202.27683615253397</v>
          </cell>
        </row>
        <row r="210">
          <cell r="B210" t="str">
            <v>SS232</v>
          </cell>
          <cell r="Q210">
            <v>169.64271709492382</v>
          </cell>
          <cell r="R210">
            <v>153.97563986457814</v>
          </cell>
          <cell r="W210">
            <v>190.76380508012704</v>
          </cell>
        </row>
        <row r="211">
          <cell r="B211" t="str">
            <v>SS233</v>
          </cell>
          <cell r="Q211">
            <v>192.59158722749561</v>
          </cell>
          <cell r="R211">
            <v>168.13430325021861</v>
          </cell>
          <cell r="W211">
            <v>156.65292524415429</v>
          </cell>
        </row>
        <row r="212">
          <cell r="B212" t="str">
            <v>SS234</v>
          </cell>
          <cell r="Q212">
            <v>156.13263861296178</v>
          </cell>
          <cell r="R212">
            <v>124.53355701418251</v>
          </cell>
          <cell r="W212">
            <v>216.99956512903427</v>
          </cell>
        </row>
        <row r="213">
          <cell r="B213" t="str">
            <v>SS235</v>
          </cell>
          <cell r="Q213">
            <v>136.4516843767185</v>
          </cell>
          <cell r="R213">
            <v>118.03808348432095</v>
          </cell>
          <cell r="W213">
            <v>214.2539053001116</v>
          </cell>
        </row>
        <row r="214">
          <cell r="B214" t="str">
            <v>SS236</v>
          </cell>
          <cell r="Q214">
            <v>142.57354849864188</v>
          </cell>
          <cell r="R214">
            <v>163.91671331110433</v>
          </cell>
          <cell r="W214">
            <v>174.31277923838311</v>
          </cell>
        </row>
        <row r="215">
          <cell r="B215" t="str">
            <v>SS237</v>
          </cell>
          <cell r="Q215">
            <v>125.48196808835301</v>
          </cell>
          <cell r="R215">
            <v>127.54169596702327</v>
          </cell>
          <cell r="W215">
            <v>166.85718936765159</v>
          </cell>
        </row>
        <row r="216">
          <cell r="B216" t="str">
            <v>SS238</v>
          </cell>
          <cell r="Q216">
            <v>108.75974292425359</v>
          </cell>
          <cell r="R216">
            <v>121.93588779840766</v>
          </cell>
          <cell r="W216">
            <v>181.47325892553596</v>
          </cell>
        </row>
        <row r="217">
          <cell r="B217" t="str">
            <v>SS241</v>
          </cell>
          <cell r="Q217">
            <v>0</v>
          </cell>
          <cell r="R217">
            <v>0</v>
          </cell>
          <cell r="W217">
            <v>0</v>
          </cell>
        </row>
        <row r="218">
          <cell r="B218" t="str">
            <v>SS242</v>
          </cell>
          <cell r="Q218">
            <v>0</v>
          </cell>
          <cell r="R218">
            <v>0</v>
          </cell>
          <cell r="W218">
            <v>0</v>
          </cell>
        </row>
        <row r="219">
          <cell r="B219" t="str">
            <v>SS243</v>
          </cell>
          <cell r="Q219">
            <v>9.2591339711477207</v>
          </cell>
          <cell r="R219">
            <v>9.0250326224144182</v>
          </cell>
          <cell r="W219">
            <v>13.322594635822936</v>
          </cell>
        </row>
        <row r="220">
          <cell r="B220" t="str">
            <v>SS244</v>
          </cell>
          <cell r="Q220">
            <v>7.8007018975010443</v>
          </cell>
          <cell r="R220">
            <v>0</v>
          </cell>
          <cell r="W220">
            <v>0</v>
          </cell>
        </row>
        <row r="221">
          <cell r="B221" t="str">
            <v>SS245</v>
          </cell>
          <cell r="Q221">
            <v>8.2674208314589492</v>
          </cell>
          <cell r="R221">
            <v>9.6813617454541454</v>
          </cell>
          <cell r="W221">
            <v>17.156084198437551</v>
          </cell>
        </row>
        <row r="222">
          <cell r="B222" t="str">
            <v>SS246</v>
          </cell>
          <cell r="Q222">
            <v>7.1936075061220777</v>
          </cell>
          <cell r="R222">
            <v>9.1429701505653735</v>
          </cell>
          <cell r="W222">
            <v>15.629110872335943</v>
          </cell>
        </row>
        <row r="223">
          <cell r="B223" t="str">
            <v>SS249</v>
          </cell>
          <cell r="Q223">
            <v>0</v>
          </cell>
          <cell r="R223">
            <v>0</v>
          </cell>
          <cell r="W223">
            <v>0</v>
          </cell>
        </row>
        <row r="224">
          <cell r="B224" t="str">
            <v>SS257</v>
          </cell>
          <cell r="Q224">
            <v>0</v>
          </cell>
          <cell r="R224">
            <v>0</v>
          </cell>
          <cell r="W224">
            <v>0</v>
          </cell>
        </row>
        <row r="225">
          <cell r="B225" t="str">
            <v>SS259</v>
          </cell>
          <cell r="Q225">
            <v>0.43498264786986929</v>
          </cell>
          <cell r="R225">
            <v>0.45320876594052367</v>
          </cell>
          <cell r="W225">
            <v>0.19420667725823376</v>
          </cell>
        </row>
        <row r="226">
          <cell r="B226" t="str">
            <v>SS260</v>
          </cell>
          <cell r="Q226">
            <v>0.53041008830504144</v>
          </cell>
          <cell r="R226">
            <v>0.5023239757068978</v>
          </cell>
          <cell r="W226">
            <v>0.16402952724813313</v>
          </cell>
        </row>
        <row r="227">
          <cell r="B227" t="str">
            <v>SS261</v>
          </cell>
          <cell r="Q227">
            <v>0.48664075515638133</v>
          </cell>
          <cell r="R227">
            <v>0.48327231964824913</v>
          </cell>
          <cell r="W227">
            <v>0.19742371455161545</v>
          </cell>
        </row>
        <row r="228">
          <cell r="B228" t="str">
            <v>SS262</v>
          </cell>
          <cell r="Q228">
            <v>0.44675531902636606</v>
          </cell>
          <cell r="R228">
            <v>0.52503122541575986</v>
          </cell>
          <cell r="W228">
            <v>0.19019826300608458</v>
          </cell>
        </row>
        <row r="229">
          <cell r="B229" t="str">
            <v>SS263</v>
          </cell>
          <cell r="Q229">
            <v>0</v>
          </cell>
          <cell r="R229">
            <v>0</v>
          </cell>
          <cell r="W229">
            <v>0</v>
          </cell>
        </row>
        <row r="230">
          <cell r="B230" t="str">
            <v>SS264</v>
          </cell>
          <cell r="Q230">
            <v>0</v>
          </cell>
          <cell r="R230">
            <v>0</v>
          </cell>
          <cell r="W230">
            <v>0</v>
          </cell>
        </row>
        <row r="231">
          <cell r="B231" t="str">
            <v>SS265</v>
          </cell>
          <cell r="Q231">
            <v>0.4832390258048585</v>
          </cell>
          <cell r="R231">
            <v>0.45069559295888256</v>
          </cell>
          <cell r="W231">
            <v>0</v>
          </cell>
        </row>
        <row r="232">
          <cell r="B232" t="str">
            <v>SS266</v>
          </cell>
          <cell r="Q232">
            <v>0.66193206699738061</v>
          </cell>
          <cell r="R232">
            <v>0.53095235564808063</v>
          </cell>
          <cell r="W232">
            <v>0.19253573023303669</v>
          </cell>
        </row>
        <row r="233">
          <cell r="B233" t="str">
            <v>SS267</v>
          </cell>
          <cell r="Q233">
            <v>0.41860985826628638</v>
          </cell>
          <cell r="R233">
            <v>0.47808161319133069</v>
          </cell>
          <cell r="W233">
            <v>0.2156648654874336</v>
          </cell>
        </row>
        <row r="234">
          <cell r="B234" t="str">
            <v>SS268</v>
          </cell>
          <cell r="Q234">
            <v>0.4397615066992584</v>
          </cell>
          <cell r="R234">
            <v>0.47526997848469638</v>
          </cell>
          <cell r="W234">
            <v>0.15936444893363752</v>
          </cell>
        </row>
        <row r="235">
          <cell r="B235" t="str">
            <v>SS269</v>
          </cell>
          <cell r="Q235">
            <v>0.47325572968347374</v>
          </cell>
          <cell r="R235">
            <v>0.37522314184949918</v>
          </cell>
          <cell r="W235">
            <v>0.23179172885813207</v>
          </cell>
        </row>
        <row r="236">
          <cell r="B236" t="str">
            <v>SS270</v>
          </cell>
          <cell r="Q236">
            <v>0.55725048784108777</v>
          </cell>
          <cell r="R236">
            <v>0.39886291746603153</v>
          </cell>
          <cell r="W236">
            <v>0.17344136905846969</v>
          </cell>
        </row>
        <row r="237">
          <cell r="B237" t="str">
            <v>SS300</v>
          </cell>
          <cell r="Q237">
            <v>0</v>
          </cell>
          <cell r="R237">
            <v>0</v>
          </cell>
          <cell r="W237">
            <v>0</v>
          </cell>
        </row>
        <row r="238">
          <cell r="B238" t="str">
            <v>SS301</v>
          </cell>
          <cell r="Q238">
            <v>0</v>
          </cell>
          <cell r="R238">
            <v>0</v>
          </cell>
          <cell r="W238">
            <v>0</v>
          </cell>
        </row>
        <row r="239">
          <cell r="B239" t="str">
            <v>SS302</v>
          </cell>
          <cell r="Q239">
            <v>0</v>
          </cell>
          <cell r="R239">
            <v>0</v>
          </cell>
          <cell r="W239">
            <v>0</v>
          </cell>
        </row>
        <row r="240">
          <cell r="B240" t="str">
            <v>SS303</v>
          </cell>
          <cell r="Q240">
            <v>0</v>
          </cell>
          <cell r="R240">
            <v>0</v>
          </cell>
          <cell r="W240">
            <v>0</v>
          </cell>
        </row>
        <row r="241">
          <cell r="B241" t="str">
            <v>SS304</v>
          </cell>
          <cell r="Q241">
            <v>0</v>
          </cell>
          <cell r="R241">
            <v>0</v>
          </cell>
          <cell r="W241">
            <v>0</v>
          </cell>
        </row>
        <row r="242">
          <cell r="B242" t="str">
            <v>SS305</v>
          </cell>
          <cell r="Q242">
            <v>0</v>
          </cell>
          <cell r="R242">
            <v>0</v>
          </cell>
          <cell r="W242">
            <v>0</v>
          </cell>
        </row>
        <row r="243">
          <cell r="B243" t="str">
            <v>SS307</v>
          </cell>
          <cell r="Q243">
            <v>0</v>
          </cell>
          <cell r="R243">
            <v>0</v>
          </cell>
          <cell r="W243">
            <v>0</v>
          </cell>
        </row>
        <row r="244">
          <cell r="B244" t="str">
            <v>SS308</v>
          </cell>
          <cell r="Q244">
            <v>0</v>
          </cell>
          <cell r="R244">
            <v>0</v>
          </cell>
          <cell r="W244">
            <v>0</v>
          </cell>
        </row>
        <row r="245">
          <cell r="B245" t="str">
            <v>SS309</v>
          </cell>
          <cell r="Q245">
            <v>0</v>
          </cell>
          <cell r="R245">
            <v>0</v>
          </cell>
          <cell r="W245">
            <v>0</v>
          </cell>
        </row>
        <row r="246">
          <cell r="B246" t="str">
            <v>SS310</v>
          </cell>
          <cell r="Q246">
            <v>0</v>
          </cell>
          <cell r="R246">
            <v>0</v>
          </cell>
          <cell r="W246">
            <v>0</v>
          </cell>
        </row>
        <row r="247">
          <cell r="B247" t="str">
            <v>SS311</v>
          </cell>
          <cell r="Q247">
            <v>0</v>
          </cell>
          <cell r="R247">
            <v>0</v>
          </cell>
          <cell r="W247">
            <v>0</v>
          </cell>
        </row>
        <row r="248">
          <cell r="B248" t="str">
            <v>SS313</v>
          </cell>
          <cell r="Q248">
            <v>0</v>
          </cell>
          <cell r="R248">
            <v>0</v>
          </cell>
          <cell r="W248">
            <v>0</v>
          </cell>
        </row>
        <row r="249">
          <cell r="B249" t="str">
            <v>SS314</v>
          </cell>
          <cell r="Q249">
            <v>0</v>
          </cell>
          <cell r="R249">
            <v>0</v>
          </cell>
          <cell r="W249">
            <v>0</v>
          </cell>
        </row>
        <row r="250">
          <cell r="B250" t="str">
            <v>SS316</v>
          </cell>
          <cell r="Q250">
            <v>0</v>
          </cell>
          <cell r="R250">
            <v>0</v>
          </cell>
          <cell r="W250">
            <v>0</v>
          </cell>
        </row>
        <row r="251">
          <cell r="B251" t="str">
            <v>SS321</v>
          </cell>
          <cell r="Q251">
            <v>0.14185392825518431</v>
          </cell>
          <cell r="R251">
            <v>0</v>
          </cell>
          <cell r="W251">
            <v>0</v>
          </cell>
        </row>
        <row r="252">
          <cell r="B252" t="str">
            <v>SS325</v>
          </cell>
          <cell r="Q252">
            <v>100.68345447768529</v>
          </cell>
          <cell r="R252">
            <v>116.47672744211251</v>
          </cell>
          <cell r="W252">
            <v>0</v>
          </cell>
        </row>
        <row r="253">
          <cell r="B253" t="str">
            <v>SS326</v>
          </cell>
          <cell r="Q253">
            <v>150.5379382029715</v>
          </cell>
          <cell r="R253">
            <v>125.27502179081782</v>
          </cell>
          <cell r="W253">
            <v>0</v>
          </cell>
        </row>
        <row r="254">
          <cell r="B254" t="str">
            <v>SS327</v>
          </cell>
          <cell r="Q254">
            <v>117.39162241320301</v>
          </cell>
          <cell r="R254">
            <v>118.10058794049171</v>
          </cell>
          <cell r="W254">
            <v>185.07386264923349</v>
          </cell>
        </row>
        <row r="255">
          <cell r="B255" t="str">
            <v>SS328</v>
          </cell>
          <cell r="Q255">
            <v>93.972771104031224</v>
          </cell>
          <cell r="R255">
            <v>131.76387314669549</v>
          </cell>
          <cell r="W255">
            <v>150.24446160556818</v>
          </cell>
        </row>
        <row r="256">
          <cell r="B256" t="str">
            <v>SS329</v>
          </cell>
          <cell r="Q256">
            <v>107.11441575916386</v>
          </cell>
          <cell r="R256">
            <v>112.42960299724434</v>
          </cell>
          <cell r="W256">
            <v>177.8065569849993</v>
          </cell>
        </row>
        <row r="257">
          <cell r="B257" t="str">
            <v>SS330</v>
          </cell>
          <cell r="Q257">
            <v>80.872903659047168</v>
          </cell>
          <cell r="R257">
            <v>139.26778219741715</v>
          </cell>
          <cell r="W257">
            <v>145.31561761914708</v>
          </cell>
        </row>
        <row r="258">
          <cell r="B258" t="str">
            <v>SS331</v>
          </cell>
          <cell r="Q258">
            <v>169.53689582574086</v>
          </cell>
          <cell r="R258">
            <v>178.67303643278498</v>
          </cell>
          <cell r="W258">
            <v>229.03355049284275</v>
          </cell>
        </row>
        <row r="259">
          <cell r="B259" t="str">
            <v>SS332</v>
          </cell>
          <cell r="Q259">
            <v>123.78013622540735</v>
          </cell>
          <cell r="R259">
            <v>122.11215358664764</v>
          </cell>
          <cell r="W259">
            <v>202.96677528767489</v>
          </cell>
        </row>
        <row r="260">
          <cell r="B260" t="str">
            <v>SS333</v>
          </cell>
          <cell r="Q260">
            <v>120.103736124059</v>
          </cell>
          <cell r="R260">
            <v>123.87381861733549</v>
          </cell>
          <cell r="W260">
            <v>216.18624402706652</v>
          </cell>
        </row>
        <row r="261">
          <cell r="B261" t="str">
            <v>SS334</v>
          </cell>
          <cell r="Q261">
            <v>126.21136632868495</v>
          </cell>
          <cell r="R261">
            <v>139.11647311297907</v>
          </cell>
          <cell r="W261">
            <v>215.09484186160554</v>
          </cell>
        </row>
        <row r="262">
          <cell r="B262" t="str">
            <v>SS335</v>
          </cell>
          <cell r="Q262">
            <v>169.84111712008252</v>
          </cell>
          <cell r="R262">
            <v>128.71919471331654</v>
          </cell>
          <cell r="W262">
            <v>164.83567863779655</v>
          </cell>
        </row>
        <row r="263">
          <cell r="B263" t="str">
            <v>SS336</v>
          </cell>
          <cell r="Q263">
            <v>164.83930303818809</v>
          </cell>
          <cell r="R263">
            <v>145.09597399850634</v>
          </cell>
          <cell r="W263">
            <v>183.25080041795843</v>
          </cell>
        </row>
        <row r="264">
          <cell r="B264" t="str">
            <v>SS337</v>
          </cell>
          <cell r="Q264">
            <v>121.12917019222709</v>
          </cell>
          <cell r="R264">
            <v>154.34858672992863</v>
          </cell>
          <cell r="W264">
            <v>175.37940505498281</v>
          </cell>
        </row>
        <row r="265">
          <cell r="B265" t="str">
            <v>SS338</v>
          </cell>
          <cell r="Q265">
            <v>155.57579632796103</v>
          </cell>
          <cell r="R265">
            <v>152.8030061096232</v>
          </cell>
          <cell r="W265">
            <v>191.96506229715322</v>
          </cell>
        </row>
        <row r="266">
          <cell r="B266" t="str">
            <v>SS342</v>
          </cell>
          <cell r="Q266">
            <v>0</v>
          </cell>
          <cell r="R266">
            <v>0</v>
          </cell>
          <cell r="W266">
            <v>0</v>
          </cell>
        </row>
        <row r="267">
          <cell r="B267" t="str">
            <v>SS343</v>
          </cell>
          <cell r="Q267">
            <v>0</v>
          </cell>
          <cell r="R267">
            <v>0</v>
          </cell>
          <cell r="W267">
            <v>0</v>
          </cell>
        </row>
        <row r="268">
          <cell r="B268" t="str">
            <v>SS344</v>
          </cell>
          <cell r="Q268">
            <v>7.5305735663445263</v>
          </cell>
          <cell r="R268">
            <v>0</v>
          </cell>
          <cell r="W268">
            <v>0</v>
          </cell>
        </row>
        <row r="269">
          <cell r="B269" t="str">
            <v>SS345</v>
          </cell>
          <cell r="Q269">
            <v>8.6892591720255403</v>
          </cell>
          <cell r="R269">
            <v>9.3735005841194887</v>
          </cell>
          <cell r="W269">
            <v>15.011040856606645</v>
          </cell>
        </row>
        <row r="270">
          <cell r="B270" t="str">
            <v>SS346</v>
          </cell>
          <cell r="Q270">
            <v>7.8013599724101637</v>
          </cell>
          <cell r="R270">
            <v>8.9026449816814672</v>
          </cell>
          <cell r="W270">
            <v>12.954816147954377</v>
          </cell>
        </row>
        <row r="271">
          <cell r="B271" t="str">
            <v>SS349</v>
          </cell>
          <cell r="Q271">
            <v>0</v>
          </cell>
          <cell r="R271">
            <v>0</v>
          </cell>
          <cell r="W271">
            <v>0</v>
          </cell>
        </row>
        <row r="272">
          <cell r="B272" t="str">
            <v>SS359</v>
          </cell>
          <cell r="Q272">
            <v>0.5830591406790151</v>
          </cell>
          <cell r="R272">
            <v>0.501995037840402</v>
          </cell>
          <cell r="W272">
            <v>0.16723740296380732</v>
          </cell>
        </row>
        <row r="273">
          <cell r="B273" t="str">
            <v>SS360</v>
          </cell>
          <cell r="Q273">
            <v>0.55044238485699071</v>
          </cell>
          <cell r="R273">
            <v>0.41980176949325765</v>
          </cell>
          <cell r="W273">
            <v>0.19912230094437955</v>
          </cell>
        </row>
        <row r="274">
          <cell r="B274" t="str">
            <v>SS361</v>
          </cell>
          <cell r="Q274">
            <v>0.4847264086724371</v>
          </cell>
          <cell r="R274">
            <v>0.38989975975300356</v>
          </cell>
          <cell r="W274">
            <v>0.14417702885548186</v>
          </cell>
        </row>
        <row r="275">
          <cell r="B275" t="str">
            <v>SS362</v>
          </cell>
          <cell r="Q275">
            <v>0.57706913811965344</v>
          </cell>
          <cell r="R275">
            <v>0.35895343054127965</v>
          </cell>
          <cell r="W275">
            <v>0.20469827695716955</v>
          </cell>
        </row>
        <row r="276">
          <cell r="B276" t="str">
            <v>SS365</v>
          </cell>
          <cell r="Q276">
            <v>0.4993127169090979</v>
          </cell>
          <cell r="R276">
            <v>0.36645642936584238</v>
          </cell>
          <cell r="W276">
            <v>0</v>
          </cell>
        </row>
        <row r="277">
          <cell r="B277" t="str">
            <v>SS366</v>
          </cell>
          <cell r="Q277">
            <v>0.43788053045860731</v>
          </cell>
          <cell r="R277">
            <v>0.52583131750316159</v>
          </cell>
          <cell r="W277">
            <v>0.20856763066499637</v>
          </cell>
        </row>
        <row r="278">
          <cell r="B278" t="str">
            <v>SS367</v>
          </cell>
          <cell r="Q278">
            <v>0.49064008775704254</v>
          </cell>
          <cell r="R278">
            <v>0.44666601756777086</v>
          </cell>
          <cell r="W278">
            <v>0.16293986714514019</v>
          </cell>
        </row>
        <row r="279">
          <cell r="B279" t="str">
            <v>SS368</v>
          </cell>
          <cell r="Q279">
            <v>0.46805933865163435</v>
          </cell>
          <cell r="R279">
            <v>0.49712290639247786</v>
          </cell>
          <cell r="W279">
            <v>0.14770875750768336</v>
          </cell>
        </row>
        <row r="280">
          <cell r="B280" t="str">
            <v>SS369</v>
          </cell>
          <cell r="Q280">
            <v>0.37443048198123924</v>
          </cell>
          <cell r="R280">
            <v>0.37281404921057726</v>
          </cell>
          <cell r="W280">
            <v>0.21979949593799378</v>
          </cell>
        </row>
        <row r="281">
          <cell r="B281" t="str">
            <v>SS370</v>
          </cell>
          <cell r="Q281">
            <v>0.59212368561602258</v>
          </cell>
          <cell r="R281">
            <v>0.40986760639042824</v>
          </cell>
          <cell r="W281">
            <v>0.18219778293053734</v>
          </cell>
        </row>
        <row r="282">
          <cell r="B282" t="str">
            <v>SS400</v>
          </cell>
          <cell r="Q282">
            <v>0</v>
          </cell>
          <cell r="R282">
            <v>0</v>
          </cell>
          <cell r="W282">
            <v>0</v>
          </cell>
        </row>
        <row r="283">
          <cell r="B283" t="str">
            <v>SS401</v>
          </cell>
          <cell r="Q283">
            <v>0</v>
          </cell>
          <cell r="R283">
            <v>0</v>
          </cell>
          <cell r="W283">
            <v>0</v>
          </cell>
        </row>
        <row r="284">
          <cell r="B284" t="str">
            <v>SS402</v>
          </cell>
          <cell r="Q284">
            <v>0</v>
          </cell>
          <cell r="R284">
            <v>0</v>
          </cell>
          <cell r="W284">
            <v>0</v>
          </cell>
        </row>
        <row r="285">
          <cell r="B285" t="str">
            <v>SS403</v>
          </cell>
          <cell r="Q285">
            <v>0</v>
          </cell>
          <cell r="R285">
            <v>0</v>
          </cell>
          <cell r="W285">
            <v>0</v>
          </cell>
        </row>
        <row r="286">
          <cell r="B286" t="str">
            <v>SS404</v>
          </cell>
          <cell r="Q286">
            <v>0</v>
          </cell>
          <cell r="R286">
            <v>0</v>
          </cell>
          <cell r="W286">
            <v>0</v>
          </cell>
        </row>
        <row r="287">
          <cell r="B287" t="str">
            <v>SS405</v>
          </cell>
          <cell r="Q287">
            <v>0</v>
          </cell>
          <cell r="R287">
            <v>0</v>
          </cell>
          <cell r="W287">
            <v>0</v>
          </cell>
        </row>
        <row r="288">
          <cell r="B288" t="str">
            <v>SS406</v>
          </cell>
          <cell r="Q288">
            <v>0</v>
          </cell>
          <cell r="R288">
            <v>0</v>
          </cell>
          <cell r="W288">
            <v>0</v>
          </cell>
        </row>
        <row r="289">
          <cell r="B289" t="str">
            <v>SS407</v>
          </cell>
          <cell r="Q289">
            <v>0</v>
          </cell>
          <cell r="R289">
            <v>0</v>
          </cell>
          <cell r="W289">
            <v>0</v>
          </cell>
        </row>
        <row r="290">
          <cell r="B290" t="str">
            <v>SS408</v>
          </cell>
          <cell r="Q290">
            <v>0</v>
          </cell>
          <cell r="R290">
            <v>0</v>
          </cell>
          <cell r="W290">
            <v>0</v>
          </cell>
        </row>
        <row r="291">
          <cell r="B291" t="str">
            <v>SS410</v>
          </cell>
          <cell r="Q291">
            <v>0</v>
          </cell>
          <cell r="R291">
            <v>0</v>
          </cell>
          <cell r="W291">
            <v>0</v>
          </cell>
        </row>
        <row r="292">
          <cell r="B292" t="str">
            <v>SS411</v>
          </cell>
          <cell r="Q292">
            <v>0</v>
          </cell>
          <cell r="R292">
            <v>0</v>
          </cell>
          <cell r="W292">
            <v>0</v>
          </cell>
        </row>
        <row r="293">
          <cell r="B293" t="str">
            <v>SS413</v>
          </cell>
          <cell r="Q293">
            <v>0</v>
          </cell>
          <cell r="R293">
            <v>0</v>
          </cell>
          <cell r="W293">
            <v>0</v>
          </cell>
        </row>
        <row r="294">
          <cell r="B294" t="str">
            <v>SS414</v>
          </cell>
          <cell r="Q294">
            <v>0</v>
          </cell>
          <cell r="R294">
            <v>0</v>
          </cell>
          <cell r="W294">
            <v>0</v>
          </cell>
        </row>
        <row r="295">
          <cell r="B295" t="str">
            <v>SS416</v>
          </cell>
          <cell r="Q295">
            <v>0</v>
          </cell>
          <cell r="R295">
            <v>0</v>
          </cell>
          <cell r="W295">
            <v>0</v>
          </cell>
        </row>
        <row r="296">
          <cell r="B296" t="str">
            <v>SS421</v>
          </cell>
          <cell r="Q296">
            <v>0</v>
          </cell>
          <cell r="R296">
            <v>0</v>
          </cell>
          <cell r="W296">
            <v>0</v>
          </cell>
        </row>
        <row r="297">
          <cell r="B297" t="str">
            <v>SS425</v>
          </cell>
          <cell r="Q297">
            <v>0</v>
          </cell>
          <cell r="R297">
            <v>0</v>
          </cell>
          <cell r="W297">
            <v>0</v>
          </cell>
        </row>
        <row r="298">
          <cell r="B298" t="str">
            <v>SS426</v>
          </cell>
          <cell r="Q298">
            <v>0</v>
          </cell>
          <cell r="R298">
            <v>0</v>
          </cell>
          <cell r="W298">
            <v>0</v>
          </cell>
        </row>
        <row r="299">
          <cell r="B299" t="str">
            <v>SS427</v>
          </cell>
          <cell r="Q299">
            <v>0</v>
          </cell>
          <cell r="R299">
            <v>0</v>
          </cell>
          <cell r="W299">
            <v>0</v>
          </cell>
        </row>
        <row r="300">
          <cell r="B300" t="str">
            <v>SS428</v>
          </cell>
          <cell r="Q300">
            <v>0</v>
          </cell>
          <cell r="R300">
            <v>0</v>
          </cell>
          <cell r="W300">
            <v>0</v>
          </cell>
        </row>
        <row r="301">
          <cell r="B301" t="str">
            <v>SS429</v>
          </cell>
          <cell r="Q301">
            <v>0</v>
          </cell>
          <cell r="R301">
            <v>0</v>
          </cell>
          <cell r="W301">
            <v>0</v>
          </cell>
        </row>
        <row r="302">
          <cell r="B302" t="str">
            <v>SS430</v>
          </cell>
          <cell r="Q302">
            <v>0</v>
          </cell>
          <cell r="R302">
            <v>0</v>
          </cell>
          <cell r="W302">
            <v>0</v>
          </cell>
        </row>
        <row r="303">
          <cell r="B303" t="str">
            <v>SS431</v>
          </cell>
          <cell r="Q303">
            <v>0</v>
          </cell>
          <cell r="R303">
            <v>0</v>
          </cell>
          <cell r="W303">
            <v>0</v>
          </cell>
        </row>
        <row r="304">
          <cell r="B304" t="str">
            <v>SS432</v>
          </cell>
          <cell r="Q304">
            <v>0</v>
          </cell>
          <cell r="R304">
            <v>0</v>
          </cell>
          <cell r="W304">
            <v>0</v>
          </cell>
        </row>
        <row r="305">
          <cell r="B305" t="str">
            <v>SS433</v>
          </cell>
          <cell r="Q305">
            <v>0</v>
          </cell>
          <cell r="R305">
            <v>0</v>
          </cell>
          <cell r="W305">
            <v>0</v>
          </cell>
        </row>
        <row r="306">
          <cell r="B306" t="str">
            <v>SS434</v>
          </cell>
          <cell r="Q306">
            <v>0</v>
          </cell>
          <cell r="R306">
            <v>0</v>
          </cell>
          <cell r="W306">
            <v>0</v>
          </cell>
        </row>
        <row r="307">
          <cell r="B307" t="str">
            <v>SS435</v>
          </cell>
          <cell r="Q307">
            <v>0</v>
          </cell>
          <cell r="R307">
            <v>0</v>
          </cell>
          <cell r="W307">
            <v>0</v>
          </cell>
        </row>
        <row r="308">
          <cell r="B308" t="str">
            <v>SS436</v>
          </cell>
          <cell r="Q308">
            <v>0</v>
          </cell>
          <cell r="R308">
            <v>0</v>
          </cell>
          <cell r="W308">
            <v>0</v>
          </cell>
        </row>
        <row r="309">
          <cell r="B309" t="str">
            <v>SS437</v>
          </cell>
          <cell r="Q309">
            <v>0</v>
          </cell>
          <cell r="R309">
            <v>0</v>
          </cell>
          <cell r="W309">
            <v>0</v>
          </cell>
        </row>
        <row r="310">
          <cell r="B310" t="str">
            <v>SS438</v>
          </cell>
          <cell r="Q310">
            <v>0</v>
          </cell>
          <cell r="R310">
            <v>0</v>
          </cell>
          <cell r="W310">
            <v>0</v>
          </cell>
        </row>
        <row r="311">
          <cell r="B311" t="str">
            <v>SS441</v>
          </cell>
          <cell r="Q311">
            <v>0</v>
          </cell>
          <cell r="R311">
            <v>0</v>
          </cell>
          <cell r="W311">
            <v>0</v>
          </cell>
        </row>
        <row r="312">
          <cell r="B312" t="str">
            <v>SS442</v>
          </cell>
          <cell r="Q312">
            <v>0</v>
          </cell>
          <cell r="R312">
            <v>0</v>
          </cell>
          <cell r="W312">
            <v>0</v>
          </cell>
        </row>
        <row r="313">
          <cell r="B313" t="str">
            <v>SS443</v>
          </cell>
          <cell r="Q313">
            <v>0</v>
          </cell>
          <cell r="R313">
            <v>0</v>
          </cell>
          <cell r="W313">
            <v>0</v>
          </cell>
        </row>
        <row r="314">
          <cell r="B314" t="str">
            <v>SS444</v>
          </cell>
          <cell r="Q314">
            <v>0</v>
          </cell>
          <cell r="R314">
            <v>0</v>
          </cell>
          <cell r="W314">
            <v>0</v>
          </cell>
        </row>
        <row r="315">
          <cell r="B315" t="str">
            <v>SS445</v>
          </cell>
          <cell r="Q315">
            <v>0</v>
          </cell>
          <cell r="R315">
            <v>0</v>
          </cell>
          <cell r="W315">
            <v>0</v>
          </cell>
        </row>
        <row r="316">
          <cell r="B316" t="str">
            <v>SS446</v>
          </cell>
          <cell r="Q316">
            <v>0</v>
          </cell>
          <cell r="R316">
            <v>0</v>
          </cell>
          <cell r="W316">
            <v>0</v>
          </cell>
        </row>
        <row r="317">
          <cell r="B317" t="str">
            <v>SS449</v>
          </cell>
          <cell r="Q317">
            <v>0</v>
          </cell>
          <cell r="R317">
            <v>0</v>
          </cell>
          <cell r="W317">
            <v>0</v>
          </cell>
        </row>
        <row r="318">
          <cell r="B318" t="str">
            <v>SS459</v>
          </cell>
          <cell r="Q318">
            <v>0</v>
          </cell>
          <cell r="R318">
            <v>0</v>
          </cell>
          <cell r="W318">
            <v>0</v>
          </cell>
        </row>
        <row r="319">
          <cell r="B319" t="str">
            <v>SS460</v>
          </cell>
          <cell r="Q319">
            <v>0</v>
          </cell>
          <cell r="R319">
            <v>0</v>
          </cell>
          <cell r="W319">
            <v>0</v>
          </cell>
        </row>
        <row r="320">
          <cell r="B320" t="str">
            <v>SS461</v>
          </cell>
          <cell r="Q320">
            <v>0</v>
          </cell>
          <cell r="R320">
            <v>0</v>
          </cell>
          <cell r="W320">
            <v>0</v>
          </cell>
        </row>
        <row r="321">
          <cell r="B321" t="str">
            <v>SS462</v>
          </cell>
          <cell r="Q321">
            <v>0</v>
          </cell>
          <cell r="R321">
            <v>0</v>
          </cell>
          <cell r="W321">
            <v>0</v>
          </cell>
        </row>
        <row r="322">
          <cell r="B322" t="str">
            <v>SS463</v>
          </cell>
          <cell r="Q322">
            <v>0</v>
          </cell>
          <cell r="R322">
            <v>0</v>
          </cell>
          <cell r="W322">
            <v>0</v>
          </cell>
        </row>
        <row r="323">
          <cell r="B323" t="str">
            <v>SS465</v>
          </cell>
          <cell r="Q323">
            <v>0</v>
          </cell>
          <cell r="R323">
            <v>0</v>
          </cell>
          <cell r="W323">
            <v>0</v>
          </cell>
        </row>
        <row r="324">
          <cell r="B324" t="str">
            <v>SS466</v>
          </cell>
          <cell r="Q324">
            <v>0</v>
          </cell>
          <cell r="R324">
            <v>0</v>
          </cell>
          <cell r="W324">
            <v>0</v>
          </cell>
        </row>
        <row r="325">
          <cell r="B325" t="str">
            <v>SS467</v>
          </cell>
          <cell r="Q325">
            <v>0</v>
          </cell>
          <cell r="R325">
            <v>0</v>
          </cell>
          <cell r="W325">
            <v>0</v>
          </cell>
        </row>
        <row r="326">
          <cell r="B326" t="str">
            <v>SS468</v>
          </cell>
          <cell r="Q326">
            <v>0</v>
          </cell>
          <cell r="R326">
            <v>0</v>
          </cell>
          <cell r="W326">
            <v>0</v>
          </cell>
        </row>
        <row r="327">
          <cell r="B327" t="str">
            <v>SS469</v>
          </cell>
          <cell r="Q327">
            <v>0</v>
          </cell>
          <cell r="R327">
            <v>0</v>
          </cell>
          <cell r="W327">
            <v>0</v>
          </cell>
        </row>
        <row r="328">
          <cell r="B328" t="str">
            <v>SS470</v>
          </cell>
          <cell r="Q328">
            <v>0</v>
          </cell>
          <cell r="R328">
            <v>0</v>
          </cell>
          <cell r="W328">
            <v>0</v>
          </cell>
        </row>
        <row r="329">
          <cell r="B329" t="str">
            <v>SS139</v>
          </cell>
          <cell r="Q329">
            <v>60.683583534887291</v>
          </cell>
          <cell r="R329">
            <v>74.844100096180838</v>
          </cell>
          <cell r="W329">
            <v>67.81140947976256</v>
          </cell>
        </row>
        <row r="330">
          <cell r="B330" t="str">
            <v>SS140</v>
          </cell>
          <cell r="Q330">
            <v>43.258860348079651</v>
          </cell>
          <cell r="R330">
            <v>69.509959490235374</v>
          </cell>
          <cell r="W330">
            <v>63.754094869198987</v>
          </cell>
        </row>
        <row r="331">
          <cell r="B331" t="str">
            <v>SS147</v>
          </cell>
          <cell r="Q331">
            <v>7.8695394276659458</v>
          </cell>
          <cell r="R331">
            <v>7.0221881867933256</v>
          </cell>
          <cell r="W331">
            <v>13.413825772673013</v>
          </cell>
        </row>
        <row r="332">
          <cell r="B332" t="str">
            <v>SS148</v>
          </cell>
          <cell r="Q332">
            <v>8.8881059504035527</v>
          </cell>
          <cell r="R332">
            <v>9.1095345902738725</v>
          </cell>
          <cell r="W332">
            <v>17.722475006657614</v>
          </cell>
        </row>
        <row r="333">
          <cell r="B333" t="str">
            <v>SS171</v>
          </cell>
          <cell r="Q333">
            <v>0.1091250371496663</v>
          </cell>
          <cell r="R333">
            <v>6.7591995843390817E-2</v>
          </cell>
          <cell r="W333">
            <v>0</v>
          </cell>
        </row>
        <row r="334">
          <cell r="B334" t="str">
            <v>SS172</v>
          </cell>
          <cell r="Q334">
            <v>8.2950693790338828E-2</v>
          </cell>
          <cell r="R334">
            <v>8.8052843310500215E-2</v>
          </cell>
          <cell r="W334">
            <v>0</v>
          </cell>
        </row>
        <row r="335">
          <cell r="B335" t="str">
            <v>SS239</v>
          </cell>
          <cell r="Q335">
            <v>58.442648368125184</v>
          </cell>
          <cell r="R335">
            <v>59.577661998584126</v>
          </cell>
          <cell r="W335">
            <v>65.282996536971936</v>
          </cell>
        </row>
        <row r="336">
          <cell r="B336" t="str">
            <v>SS240</v>
          </cell>
          <cell r="Q336">
            <v>52.900787802890655</v>
          </cell>
          <cell r="R336">
            <v>71.08643708698763</v>
          </cell>
          <cell r="W336">
            <v>56.726640225267793</v>
          </cell>
        </row>
        <row r="337">
          <cell r="B337" t="str">
            <v>SS247</v>
          </cell>
          <cell r="Q337">
            <v>5.3340863116124906</v>
          </cell>
          <cell r="R337">
            <v>7.0037429383528869</v>
          </cell>
          <cell r="W337">
            <v>14.543640131436792</v>
          </cell>
        </row>
        <row r="338">
          <cell r="B338" t="str">
            <v>SS248</v>
          </cell>
          <cell r="Q338">
            <v>8.1508407171382178</v>
          </cell>
          <cell r="R338">
            <v>6.9716309787286139</v>
          </cell>
          <cell r="W338">
            <v>16.660138492598385</v>
          </cell>
        </row>
        <row r="339">
          <cell r="B339" t="str">
            <v>SS271</v>
          </cell>
          <cell r="Q339">
            <v>0.13255682249496101</v>
          </cell>
          <cell r="R339">
            <v>7.1248209511842894E-2</v>
          </cell>
          <cell r="W339">
            <v>0</v>
          </cell>
        </row>
        <row r="340">
          <cell r="B340" t="str">
            <v>SS272</v>
          </cell>
          <cell r="Q340">
            <v>7.5242363595763778E-2</v>
          </cell>
          <cell r="R340">
            <v>6.5336828919861673E-2</v>
          </cell>
          <cell r="W340">
            <v>0</v>
          </cell>
        </row>
        <row r="341">
          <cell r="B341" t="str">
            <v>SS339</v>
          </cell>
          <cell r="Q341">
            <v>60.960647564954542</v>
          </cell>
          <cell r="R341">
            <v>72.756291224893445</v>
          </cell>
          <cell r="W341">
            <v>65.33348968721981</v>
          </cell>
        </row>
        <row r="342">
          <cell r="B342" t="str">
            <v>SS340</v>
          </cell>
          <cell r="Q342">
            <v>70.582965438028353</v>
          </cell>
          <cell r="R342">
            <v>56.484103940629879</v>
          </cell>
          <cell r="W342">
            <v>66.112411304867464</v>
          </cell>
        </row>
        <row r="343">
          <cell r="B343" t="str">
            <v>SS347</v>
          </cell>
          <cell r="Q343">
            <v>7.0627519727768506</v>
          </cell>
          <cell r="R343">
            <v>9.7408211043055815</v>
          </cell>
          <cell r="W343">
            <v>17.320138435795613</v>
          </cell>
        </row>
        <row r="344">
          <cell r="B344" t="str">
            <v>SS348</v>
          </cell>
          <cell r="Q344">
            <v>10.093284135329167</v>
          </cell>
          <cell r="R344">
            <v>7.0735209081089474</v>
          </cell>
          <cell r="W344">
            <v>17.134076738264564</v>
          </cell>
        </row>
        <row r="345">
          <cell r="B345" t="str">
            <v>SS371</v>
          </cell>
          <cell r="Q345">
            <v>0.10839917447025951</v>
          </cell>
          <cell r="R345">
            <v>6.2334256641038477E-2</v>
          </cell>
          <cell r="W345">
            <v>0</v>
          </cell>
        </row>
        <row r="346">
          <cell r="B346" t="str">
            <v>SS372</v>
          </cell>
          <cell r="Q346">
            <v>8.1483804380661481E-2</v>
          </cell>
          <cell r="R346">
            <v>7.8972333868381553E-2</v>
          </cell>
          <cell r="W346">
            <v>0</v>
          </cell>
        </row>
        <row r="347">
          <cell r="B347" t="str">
            <v>SS439</v>
          </cell>
          <cell r="Q347">
            <v>0</v>
          </cell>
          <cell r="R347">
            <v>0</v>
          </cell>
          <cell r="W347">
            <v>0</v>
          </cell>
        </row>
        <row r="348">
          <cell r="B348" t="str">
            <v>SS440</v>
          </cell>
          <cell r="Q348">
            <v>0</v>
          </cell>
          <cell r="R348">
            <v>0</v>
          </cell>
          <cell r="W348">
            <v>0</v>
          </cell>
        </row>
        <row r="349">
          <cell r="B349" t="str">
            <v>SS447</v>
          </cell>
          <cell r="Q349">
            <v>0</v>
          </cell>
          <cell r="R349">
            <v>0</v>
          </cell>
          <cell r="W349">
            <v>0</v>
          </cell>
        </row>
        <row r="350">
          <cell r="B350" t="str">
            <v>SS448</v>
          </cell>
          <cell r="Q350">
            <v>0</v>
          </cell>
          <cell r="R350">
            <v>0</v>
          </cell>
          <cell r="W350">
            <v>0</v>
          </cell>
        </row>
        <row r="351">
          <cell r="B351" t="str">
            <v>SS471</v>
          </cell>
          <cell r="Q351">
            <v>0</v>
          </cell>
          <cell r="R351">
            <v>0</v>
          </cell>
          <cell r="W351">
            <v>0</v>
          </cell>
        </row>
        <row r="352">
          <cell r="B352" t="str">
            <v>SS472</v>
          </cell>
          <cell r="Q352">
            <v>0</v>
          </cell>
          <cell r="R352">
            <v>0</v>
          </cell>
          <cell r="W352">
            <v>0</v>
          </cell>
        </row>
        <row r="353">
          <cell r="B353" t="str">
            <v>SS900</v>
          </cell>
          <cell r="Q353">
            <v>0</v>
          </cell>
          <cell r="R353">
            <v>0</v>
          </cell>
          <cell r="W353">
            <v>0</v>
          </cell>
        </row>
        <row r="354">
          <cell r="B354" t="str">
            <v>SS901</v>
          </cell>
          <cell r="Q354">
            <v>0</v>
          </cell>
          <cell r="R354">
            <v>0</v>
          </cell>
          <cell r="W354">
            <v>0</v>
          </cell>
        </row>
        <row r="355">
          <cell r="B355" t="str">
            <v>SS902</v>
          </cell>
          <cell r="Q355">
            <v>0</v>
          </cell>
          <cell r="R355">
            <v>0</v>
          </cell>
          <cell r="W355">
            <v>0</v>
          </cell>
        </row>
        <row r="356">
          <cell r="B356" t="str">
            <v>SS903</v>
          </cell>
          <cell r="Q356">
            <v>0</v>
          </cell>
          <cell r="R356">
            <v>0</v>
          </cell>
          <cell r="W356">
            <v>0</v>
          </cell>
        </row>
        <row r="357">
          <cell r="B357" t="str">
            <v>SS910</v>
          </cell>
          <cell r="Q357">
            <v>0</v>
          </cell>
          <cell r="R357">
            <v>0</v>
          </cell>
          <cell r="W357">
            <v>0</v>
          </cell>
        </row>
        <row r="358">
          <cell r="B358" t="str">
            <v>SS911</v>
          </cell>
          <cell r="Q358">
            <v>0</v>
          </cell>
          <cell r="R358">
            <v>0</v>
          </cell>
          <cell r="W358">
            <v>0</v>
          </cell>
        </row>
        <row r="359">
          <cell r="B359" t="str">
            <v>SS065</v>
          </cell>
          <cell r="Q359">
            <v>6.4103020697229338</v>
          </cell>
          <cell r="R359">
            <v>7.868766938874975</v>
          </cell>
          <cell r="W359">
            <v>13.290753071342166</v>
          </cell>
        </row>
        <row r="360">
          <cell r="B360" t="str">
            <v>SS066</v>
          </cell>
          <cell r="Q360">
            <v>6.2684534076725944</v>
          </cell>
          <cell r="R360">
            <v>8.5107185230342619</v>
          </cell>
          <cell r="W360">
            <v>14.805862551166419</v>
          </cell>
        </row>
        <row r="361">
          <cell r="B361" t="str">
            <v>SS067</v>
          </cell>
          <cell r="Q361">
            <v>8.6674840853236059</v>
          </cell>
          <cell r="R361">
            <v>9.812837163512798</v>
          </cell>
          <cell r="W361">
            <v>16.24427098928804</v>
          </cell>
        </row>
        <row r="362">
          <cell r="B362" t="str">
            <v>SS068</v>
          </cell>
          <cell r="Q362">
            <v>7.7485544898503687</v>
          </cell>
          <cell r="R362">
            <v>8.9156240710755092</v>
          </cell>
          <cell r="W362">
            <v>18.034953287514305</v>
          </cell>
        </row>
        <row r="363">
          <cell r="B363" t="str">
            <v>SS071</v>
          </cell>
          <cell r="Q363">
            <v>1.9230877957008592</v>
          </cell>
          <cell r="R363">
            <v>2.43693277426893</v>
          </cell>
          <cell r="W363">
            <v>2.3556147477402796</v>
          </cell>
        </row>
        <row r="364">
          <cell r="B364" t="str">
            <v>SS073</v>
          </cell>
          <cell r="Q364">
            <v>0.11189642477077476</v>
          </cell>
          <cell r="R364">
            <v>0.10909160179872891</v>
          </cell>
          <cell r="W364">
            <v>1.0568743236543452E-2</v>
          </cell>
        </row>
        <row r="365">
          <cell r="B365" t="str">
            <v>SS075</v>
          </cell>
          <cell r="Q365">
            <v>10.410280292992132</v>
          </cell>
          <cell r="R365">
            <v>10.215955357726438</v>
          </cell>
          <cell r="W365">
            <v>16.511946702973312</v>
          </cell>
        </row>
        <row r="366">
          <cell r="B366" t="str">
            <v>SS076</v>
          </cell>
          <cell r="Q366">
            <v>6.7196065314238789</v>
          </cell>
          <cell r="R366">
            <v>7.1712876856932342</v>
          </cell>
          <cell r="W366">
            <v>14.095331909304901</v>
          </cell>
        </row>
        <row r="367">
          <cell r="B367" t="str">
            <v>SS077</v>
          </cell>
          <cell r="Q367">
            <v>6.3614870308391858</v>
          </cell>
          <cell r="R367">
            <v>7.52248680136901</v>
          </cell>
          <cell r="W367">
            <v>15.01751004884157</v>
          </cell>
        </row>
        <row r="368">
          <cell r="B368" t="str">
            <v>SS078</v>
          </cell>
          <cell r="Q368">
            <v>7.5395544668889558</v>
          </cell>
          <cell r="R368">
            <v>6.979670882883303</v>
          </cell>
          <cell r="W368">
            <v>12.172031602078025</v>
          </cell>
        </row>
        <row r="369">
          <cell r="B369" t="str">
            <v>SS081</v>
          </cell>
          <cell r="Q369">
            <v>0</v>
          </cell>
          <cell r="R369">
            <v>0</v>
          </cell>
          <cell r="W369">
            <v>0</v>
          </cell>
        </row>
        <row r="370">
          <cell r="B370" t="str">
            <v>SS082</v>
          </cell>
          <cell r="Q370">
            <v>0</v>
          </cell>
          <cell r="R370">
            <v>0</v>
          </cell>
          <cell r="W370">
            <v>0</v>
          </cell>
        </row>
        <row r="371">
          <cell r="B371" t="str">
            <v>SS085</v>
          </cell>
          <cell r="Q371">
            <v>0</v>
          </cell>
          <cell r="R371">
            <v>0</v>
          </cell>
          <cell r="W371">
            <v>0</v>
          </cell>
        </row>
        <row r="372">
          <cell r="B372" t="str">
            <v>SS086</v>
          </cell>
          <cell r="Q372">
            <v>0</v>
          </cell>
          <cell r="R372">
            <v>0</v>
          </cell>
          <cell r="W372">
            <v>0</v>
          </cell>
        </row>
        <row r="373">
          <cell r="B373" t="str">
            <v>SS087</v>
          </cell>
          <cell r="Q373">
            <v>0</v>
          </cell>
          <cell r="R373">
            <v>0</v>
          </cell>
          <cell r="W373">
            <v>0</v>
          </cell>
        </row>
        <row r="374">
          <cell r="B374" t="str">
            <v>SS088</v>
          </cell>
          <cell r="Q374">
            <v>0</v>
          </cell>
          <cell r="R374">
            <v>0</v>
          </cell>
          <cell r="W374">
            <v>0</v>
          </cell>
        </row>
        <row r="375">
          <cell r="B375" t="str">
            <v>SS600</v>
          </cell>
          <cell r="Q375">
            <v>0</v>
          </cell>
          <cell r="R375">
            <v>0</v>
          </cell>
          <cell r="W375">
            <v>0</v>
          </cell>
        </row>
        <row r="376">
          <cell r="B376" t="str">
            <v>SS602</v>
          </cell>
          <cell r="Q376">
            <v>0</v>
          </cell>
          <cell r="R376">
            <v>0</v>
          </cell>
          <cell r="W376">
            <v>0</v>
          </cell>
        </row>
        <row r="377">
          <cell r="B377" t="str">
            <v>SS608</v>
          </cell>
          <cell r="Q377">
            <v>0</v>
          </cell>
          <cell r="R377">
            <v>0</v>
          </cell>
          <cell r="W377">
            <v>0</v>
          </cell>
        </row>
        <row r="378">
          <cell r="B378" t="str">
            <v>SS610</v>
          </cell>
          <cell r="Q378">
            <v>0</v>
          </cell>
          <cell r="R378">
            <v>0</v>
          </cell>
          <cell r="W378">
            <v>0</v>
          </cell>
        </row>
        <row r="379">
          <cell r="B379" t="str">
            <v>SS611</v>
          </cell>
          <cell r="Q379">
            <v>0</v>
          </cell>
          <cell r="R379">
            <v>0</v>
          </cell>
          <cell r="W379">
            <v>0</v>
          </cell>
        </row>
        <row r="380">
          <cell r="B380" t="str">
            <v>SS612</v>
          </cell>
          <cell r="Q380">
            <v>0</v>
          </cell>
          <cell r="R380">
            <v>0</v>
          </cell>
          <cell r="W380">
            <v>0</v>
          </cell>
        </row>
        <row r="381">
          <cell r="B381" t="str">
            <v>SS614</v>
          </cell>
          <cell r="Q381">
            <v>0</v>
          </cell>
          <cell r="R381">
            <v>0</v>
          </cell>
          <cell r="W381">
            <v>0</v>
          </cell>
        </row>
        <row r="382">
          <cell r="B382" t="str">
            <v>SS618</v>
          </cell>
          <cell r="Q382">
            <v>34.239293530839589</v>
          </cell>
          <cell r="R382">
            <v>35.927180992882654</v>
          </cell>
          <cell r="W382">
            <v>-10.315197671234284</v>
          </cell>
        </row>
        <row r="383">
          <cell r="B383" t="str">
            <v>SS619</v>
          </cell>
          <cell r="Q383">
            <v>34.389827000898904</v>
          </cell>
          <cell r="R383">
            <v>39.087170419775681</v>
          </cell>
          <cell r="W383">
            <v>-9.5930284992472235</v>
          </cell>
        </row>
        <row r="384">
          <cell r="B384" t="str">
            <v>SS620</v>
          </cell>
          <cell r="Q384">
            <v>91.541329856551471</v>
          </cell>
          <cell r="R384">
            <v>112.22610222517167</v>
          </cell>
          <cell r="W384">
            <v>-514.80108827586673</v>
          </cell>
        </row>
        <row r="385">
          <cell r="B385" t="str">
            <v>SS621</v>
          </cell>
          <cell r="Q385">
            <v>89.526518954504695</v>
          </cell>
          <cell r="R385">
            <v>130.5662434999816</v>
          </cell>
          <cell r="W385">
            <v>-566.05379536591181</v>
          </cell>
        </row>
        <row r="386">
          <cell r="B386" t="str">
            <v>SS625</v>
          </cell>
          <cell r="Q386">
            <v>1.0866955877927791</v>
          </cell>
          <cell r="R386">
            <v>1.5618719335332298</v>
          </cell>
          <cell r="W386">
            <v>1.5936718058350565</v>
          </cell>
        </row>
        <row r="387">
          <cell r="B387" t="str">
            <v>SS626</v>
          </cell>
          <cell r="Q387">
            <v>1.9564964804619125</v>
          </cell>
          <cell r="R387">
            <v>1.1979653281648108</v>
          </cell>
          <cell r="W387">
            <v>1.2569426072979812</v>
          </cell>
        </row>
        <row r="388">
          <cell r="B388" t="str">
            <v>SS627</v>
          </cell>
          <cell r="Q388">
            <v>1.1895975626440412</v>
          </cell>
          <cell r="R388">
            <v>1.5767566137441293</v>
          </cell>
          <cell r="W388">
            <v>1.2323480222470753</v>
          </cell>
        </row>
        <row r="389">
          <cell r="B389" t="str">
            <v>SS628</v>
          </cell>
          <cell r="Q389">
            <v>1.0982851986769424</v>
          </cell>
          <cell r="R389">
            <v>1.4937420037003519</v>
          </cell>
          <cell r="W389">
            <v>1.4944378990373088</v>
          </cell>
        </row>
        <row r="390">
          <cell r="B390" t="str">
            <v>SS629</v>
          </cell>
          <cell r="Q390">
            <v>1.7341516788892199</v>
          </cell>
          <cell r="R390">
            <v>1.6749986665989756</v>
          </cell>
          <cell r="W390">
            <v>1.6974257510495536</v>
          </cell>
        </row>
        <row r="391">
          <cell r="B391" t="str">
            <v>SS630</v>
          </cell>
          <cell r="Q391">
            <v>1.2288022816813984</v>
          </cell>
          <cell r="R391">
            <v>1.7259344765989832</v>
          </cell>
          <cell r="W391">
            <v>1.7128573950664105</v>
          </cell>
        </row>
        <row r="392">
          <cell r="B392" t="str">
            <v>SS631</v>
          </cell>
          <cell r="Q392">
            <v>1.8286109285397916</v>
          </cell>
          <cell r="R392">
            <v>1.5456269096995747</v>
          </cell>
          <cell r="W392">
            <v>1.5735233747547386</v>
          </cell>
        </row>
        <row r="393">
          <cell r="B393" t="str">
            <v>SS632</v>
          </cell>
          <cell r="Q393">
            <v>1.5682199489467006</v>
          </cell>
          <cell r="R393">
            <v>1.608340853296703</v>
          </cell>
          <cell r="W393">
            <v>1.2733536119473261</v>
          </cell>
        </row>
        <row r="394">
          <cell r="B394" t="str">
            <v>SS633</v>
          </cell>
          <cell r="Q394">
            <v>1.0830970443843011</v>
          </cell>
          <cell r="R394">
            <v>1.6156143486544952</v>
          </cell>
          <cell r="W394">
            <v>1.7968681999999006</v>
          </cell>
        </row>
        <row r="395">
          <cell r="B395" t="str">
            <v>SS634</v>
          </cell>
          <cell r="Q395">
            <v>1.2542805135698891</v>
          </cell>
          <cell r="R395">
            <v>1.7112808995016926</v>
          </cell>
          <cell r="W395">
            <v>1.3930882831444777</v>
          </cell>
        </row>
        <row r="396">
          <cell r="B396" t="str">
            <v>SS635</v>
          </cell>
          <cell r="Q396">
            <v>1.2851659302934877</v>
          </cell>
          <cell r="R396">
            <v>1.3313913587692205</v>
          </cell>
          <cell r="W396">
            <v>1.5344811574128168</v>
          </cell>
        </row>
        <row r="397">
          <cell r="B397" t="str">
            <v>SS636</v>
          </cell>
          <cell r="Q397">
            <v>1.3746388120587412</v>
          </cell>
          <cell r="R397">
            <v>1.6881615938866124</v>
          </cell>
          <cell r="W397">
            <v>1.2872423874058769</v>
          </cell>
        </row>
        <row r="398">
          <cell r="B398" t="str">
            <v>SS637</v>
          </cell>
          <cell r="Q398">
            <v>1.8987779737862331</v>
          </cell>
          <cell r="R398">
            <v>1.7818565993442783</v>
          </cell>
          <cell r="W398">
            <v>2.5288623870710794</v>
          </cell>
        </row>
        <row r="399">
          <cell r="B399" t="str">
            <v>SS638</v>
          </cell>
          <cell r="Q399">
            <v>2.1640543771930099</v>
          </cell>
          <cell r="R399">
            <v>1.9270609519512991</v>
          </cell>
          <cell r="W399">
            <v>2.1071470449265313</v>
          </cell>
        </row>
        <row r="400">
          <cell r="B400" t="str">
            <v>SS641</v>
          </cell>
          <cell r="Q400">
            <v>0</v>
          </cell>
          <cell r="R400">
            <v>0</v>
          </cell>
          <cell r="W400">
            <v>0</v>
          </cell>
        </row>
        <row r="401">
          <cell r="B401" t="str">
            <v>SS643</v>
          </cell>
          <cell r="Q401">
            <v>0</v>
          </cell>
          <cell r="R401">
            <v>0</v>
          </cell>
          <cell r="W401">
            <v>0</v>
          </cell>
        </row>
        <row r="402">
          <cell r="B402" t="str">
            <v>SS644</v>
          </cell>
          <cell r="Q402">
            <v>6.5864964764698852</v>
          </cell>
          <cell r="R402">
            <v>8.1578017939028697</v>
          </cell>
          <cell r="W402">
            <v>14.460223585061513</v>
          </cell>
        </row>
        <row r="403">
          <cell r="B403" t="str">
            <v>SS645</v>
          </cell>
          <cell r="Q403">
            <v>7.9931408856374127</v>
          </cell>
          <cell r="R403">
            <v>8.5267107621713691</v>
          </cell>
          <cell r="W403">
            <v>13.177801760288581</v>
          </cell>
        </row>
        <row r="404">
          <cell r="B404" t="str">
            <v>SS646</v>
          </cell>
          <cell r="Q404">
            <v>6.6911434193126453</v>
          </cell>
          <cell r="R404">
            <v>10.058594825056623</v>
          </cell>
          <cell r="W404">
            <v>15.704718611036968</v>
          </cell>
        </row>
        <row r="405">
          <cell r="B405" t="str">
            <v>SS649</v>
          </cell>
          <cell r="Q405">
            <v>0</v>
          </cell>
          <cell r="R405">
            <v>0</v>
          </cell>
          <cell r="W405">
            <v>0</v>
          </cell>
        </row>
        <row r="406">
          <cell r="B406" t="str">
            <v>SS653</v>
          </cell>
          <cell r="Q406">
            <v>0</v>
          </cell>
          <cell r="R406">
            <v>0</v>
          </cell>
          <cell r="W406">
            <v>0</v>
          </cell>
        </row>
        <row r="407">
          <cell r="B407" t="str">
            <v>SS654</v>
          </cell>
          <cell r="Q407">
            <v>0</v>
          </cell>
          <cell r="R407">
            <v>0</v>
          </cell>
          <cell r="W407">
            <v>0</v>
          </cell>
        </row>
        <row r="408">
          <cell r="B408" t="str">
            <v>SS655</v>
          </cell>
          <cell r="Q408">
            <v>0.12562578689715595</v>
          </cell>
          <cell r="R408">
            <v>0.15630322097751753</v>
          </cell>
          <cell r="W408">
            <v>0</v>
          </cell>
        </row>
        <row r="409">
          <cell r="B409" t="str">
            <v>SS656</v>
          </cell>
          <cell r="Q409">
            <v>0.13170587289797875</v>
          </cell>
          <cell r="R409">
            <v>0.13366756806416794</v>
          </cell>
          <cell r="W409">
            <v>0</v>
          </cell>
        </row>
        <row r="410">
          <cell r="B410" t="str">
            <v>SS659</v>
          </cell>
          <cell r="Q410">
            <v>0</v>
          </cell>
          <cell r="R410">
            <v>0</v>
          </cell>
          <cell r="W410">
            <v>0</v>
          </cell>
        </row>
        <row r="411">
          <cell r="B411" t="str">
            <v>SS660</v>
          </cell>
          <cell r="Q411">
            <v>8.090324038133892E-2</v>
          </cell>
          <cell r="R411">
            <v>7.0132888437688598E-2</v>
          </cell>
          <cell r="W411">
            <v>0</v>
          </cell>
        </row>
        <row r="412">
          <cell r="B412" t="str">
            <v>SS661</v>
          </cell>
          <cell r="Q412">
            <v>7.9377818448384249E-2</v>
          </cell>
          <cell r="R412">
            <v>7.3680651312829248E-2</v>
          </cell>
          <cell r="W412">
            <v>-1.9155039462685881E-2</v>
          </cell>
        </row>
        <row r="413">
          <cell r="B413" t="str">
            <v>SS662</v>
          </cell>
          <cell r="Q413">
            <v>8.1002919112147381E-2</v>
          </cell>
          <cell r="R413">
            <v>5.5523971202289586E-2</v>
          </cell>
          <cell r="W413">
            <v>0</v>
          </cell>
        </row>
        <row r="414">
          <cell r="B414" t="str">
            <v>SS665</v>
          </cell>
          <cell r="Q414">
            <v>7.7033012488510064E-2</v>
          </cell>
          <cell r="R414">
            <v>5.9708221337827987E-2</v>
          </cell>
          <cell r="W414">
            <v>0</v>
          </cell>
        </row>
        <row r="415">
          <cell r="B415" t="str">
            <v>SS666</v>
          </cell>
          <cell r="Q415">
            <v>7.023455467816167E-2</v>
          </cell>
          <cell r="R415">
            <v>6.4163982891570742E-2</v>
          </cell>
          <cell r="W415">
            <v>0</v>
          </cell>
        </row>
        <row r="416">
          <cell r="B416" t="str">
            <v>SS667</v>
          </cell>
          <cell r="Q416">
            <v>6.8588304846255846E-2</v>
          </cell>
          <cell r="R416">
            <v>5.469269876633414E-2</v>
          </cell>
          <cell r="W416">
            <v>-2.191446090920781E-2</v>
          </cell>
        </row>
        <row r="417">
          <cell r="B417" t="str">
            <v>SS668</v>
          </cell>
          <cell r="Q417">
            <v>9.9035365216129476E-2</v>
          </cell>
          <cell r="R417">
            <v>7.5525548933321557E-2</v>
          </cell>
          <cell r="W417">
            <v>0</v>
          </cell>
        </row>
        <row r="418">
          <cell r="B418" t="str">
            <v>SS669</v>
          </cell>
          <cell r="Q418">
            <v>8.5193668463497296E-2</v>
          </cell>
          <cell r="R418">
            <v>9.4271154775724245E-2</v>
          </cell>
          <cell r="W418">
            <v>7.6965660993567981E-3</v>
          </cell>
        </row>
        <row r="419">
          <cell r="B419" t="str">
            <v>SS670</v>
          </cell>
          <cell r="Q419">
            <v>7.1808127320262649E-2</v>
          </cell>
          <cell r="R419">
            <v>9.5801055360975579E-2</v>
          </cell>
          <cell r="W419">
            <v>0</v>
          </cell>
        </row>
        <row r="420">
          <cell r="B420" t="str">
            <v>SS701</v>
          </cell>
          <cell r="Q420">
            <v>0</v>
          </cell>
          <cell r="R420">
            <v>0</v>
          </cell>
          <cell r="W420">
            <v>0</v>
          </cell>
        </row>
        <row r="421">
          <cell r="B421" t="str">
            <v>SS703</v>
          </cell>
          <cell r="Q421">
            <v>0</v>
          </cell>
          <cell r="R421">
            <v>0</v>
          </cell>
          <cell r="W421">
            <v>0</v>
          </cell>
        </row>
        <row r="422">
          <cell r="B422" t="str">
            <v>SS705</v>
          </cell>
          <cell r="Q422">
            <v>0</v>
          </cell>
          <cell r="R422">
            <v>0</v>
          </cell>
          <cell r="W422">
            <v>0</v>
          </cell>
        </row>
        <row r="423">
          <cell r="B423" t="str">
            <v>SS708</v>
          </cell>
          <cell r="Q423">
            <v>0</v>
          </cell>
          <cell r="R423">
            <v>0</v>
          </cell>
          <cell r="W423">
            <v>0</v>
          </cell>
        </row>
        <row r="424">
          <cell r="B424" t="str">
            <v>SS710</v>
          </cell>
          <cell r="Q424">
            <v>0</v>
          </cell>
          <cell r="R424">
            <v>0</v>
          </cell>
          <cell r="W424">
            <v>0</v>
          </cell>
        </row>
        <row r="425">
          <cell r="B425" t="str">
            <v>SS711</v>
          </cell>
          <cell r="Q425">
            <v>0</v>
          </cell>
          <cell r="R425">
            <v>0</v>
          </cell>
          <cell r="W425">
            <v>0</v>
          </cell>
        </row>
        <row r="426">
          <cell r="B426" t="str">
            <v>SS712</v>
          </cell>
          <cell r="Q426">
            <v>0</v>
          </cell>
          <cell r="R426">
            <v>0</v>
          </cell>
          <cell r="W426">
            <v>0</v>
          </cell>
        </row>
        <row r="427">
          <cell r="B427" t="str">
            <v>SS714</v>
          </cell>
          <cell r="Q427">
            <v>0</v>
          </cell>
          <cell r="R427">
            <v>0</v>
          </cell>
          <cell r="W427">
            <v>0</v>
          </cell>
        </row>
        <row r="428">
          <cell r="B428" t="str">
            <v>SS716</v>
          </cell>
          <cell r="Q428">
            <v>0</v>
          </cell>
          <cell r="R428">
            <v>0</v>
          </cell>
          <cell r="W428">
            <v>0</v>
          </cell>
        </row>
        <row r="429">
          <cell r="B429" t="str">
            <v>SS718</v>
          </cell>
          <cell r="Q429">
            <v>30.037546399488825</v>
          </cell>
          <cell r="R429">
            <v>30.997288533621955</v>
          </cell>
          <cell r="W429">
            <v>-9.6907269865446075</v>
          </cell>
        </row>
        <row r="430">
          <cell r="B430" t="str">
            <v>SS719</v>
          </cell>
          <cell r="Q430">
            <v>45.352456149228047</v>
          </cell>
          <cell r="R430">
            <v>35.110627724751254</v>
          </cell>
          <cell r="W430">
            <v>-11.623186579176359</v>
          </cell>
        </row>
        <row r="431">
          <cell r="B431" t="str">
            <v>SS720</v>
          </cell>
          <cell r="Q431">
            <v>110.87631758835299</v>
          </cell>
          <cell r="R431">
            <v>114.70381179667162</v>
          </cell>
          <cell r="W431">
            <v>-485.52550672844558</v>
          </cell>
        </row>
        <row r="432">
          <cell r="B432" t="str">
            <v>SS721</v>
          </cell>
          <cell r="Q432">
            <v>143.8863838237983</v>
          </cell>
          <cell r="R432">
            <v>105.87787044853248</v>
          </cell>
          <cell r="W432">
            <v>0</v>
          </cell>
        </row>
        <row r="433">
          <cell r="B433" t="str">
            <v>SS726</v>
          </cell>
          <cell r="Q433">
            <v>1.5005226928803441</v>
          </cell>
          <cell r="R433">
            <v>1.2607899568118381</v>
          </cell>
          <cell r="W433">
            <v>1.3725331586514424</v>
          </cell>
        </row>
        <row r="434">
          <cell r="B434" t="str">
            <v>SS727</v>
          </cell>
          <cell r="Q434">
            <v>1.5799592289908488</v>
          </cell>
          <cell r="R434">
            <v>1.5110898175286147</v>
          </cell>
          <cell r="W434">
            <v>1.5958498303795705</v>
          </cell>
        </row>
        <row r="435">
          <cell r="B435" t="str">
            <v>SS728</v>
          </cell>
          <cell r="Q435">
            <v>1.7626743136662428</v>
          </cell>
          <cell r="R435">
            <v>1.5590700953221019</v>
          </cell>
          <cell r="W435">
            <v>1.7379074745913479</v>
          </cell>
        </row>
        <row r="436">
          <cell r="B436" t="str">
            <v>SS729</v>
          </cell>
          <cell r="Q436">
            <v>1.2488412462935858</v>
          </cell>
          <cell r="R436">
            <v>1.5772878607904148</v>
          </cell>
          <cell r="W436">
            <v>1.6555270228754422</v>
          </cell>
        </row>
        <row r="437">
          <cell r="B437" t="str">
            <v>SS730</v>
          </cell>
          <cell r="Q437">
            <v>1.6519919396599823</v>
          </cell>
          <cell r="R437">
            <v>1.3876073188867553</v>
          </cell>
          <cell r="W437">
            <v>1.2364343522528585</v>
          </cell>
        </row>
        <row r="438">
          <cell r="B438" t="str">
            <v>SS731</v>
          </cell>
          <cell r="Q438">
            <v>0</v>
          </cell>
          <cell r="R438">
            <v>0</v>
          </cell>
          <cell r="W438">
            <v>0</v>
          </cell>
        </row>
        <row r="439">
          <cell r="B439" t="str">
            <v>SS732</v>
          </cell>
          <cell r="Q439">
            <v>1.8427853028701109</v>
          </cell>
          <cell r="R439">
            <v>1.2067170047476692</v>
          </cell>
          <cell r="W439">
            <v>1.3512161292512783</v>
          </cell>
        </row>
        <row r="440">
          <cell r="B440" t="str">
            <v>SS733</v>
          </cell>
          <cell r="Q440">
            <v>1.0545625819606512</v>
          </cell>
          <cell r="R440">
            <v>1.2778164168290918</v>
          </cell>
          <cell r="W440">
            <v>1.2526242737468025</v>
          </cell>
        </row>
        <row r="441">
          <cell r="B441" t="str">
            <v>SS734</v>
          </cell>
          <cell r="Q441">
            <v>1.541562009050812</v>
          </cell>
          <cell r="R441">
            <v>1.6660614878622522</v>
          </cell>
          <cell r="W441">
            <v>1.6486496114382656</v>
          </cell>
        </row>
        <row r="442">
          <cell r="B442" t="str">
            <v>SS735</v>
          </cell>
          <cell r="Q442">
            <v>1.2572873584723292</v>
          </cell>
          <cell r="R442">
            <v>1.3805606148240319</v>
          </cell>
          <cell r="W442">
            <v>1.4401788056773484</v>
          </cell>
        </row>
        <row r="443">
          <cell r="B443" t="str">
            <v>SS736</v>
          </cell>
          <cell r="Q443">
            <v>1.6412957973309279</v>
          </cell>
          <cell r="R443">
            <v>1.6312215044473017</v>
          </cell>
          <cell r="W443">
            <v>1.6048852298833507</v>
          </cell>
        </row>
        <row r="444">
          <cell r="B444" t="str">
            <v>SS737</v>
          </cell>
          <cell r="Q444">
            <v>2.2175286843128723</v>
          </cell>
          <cell r="R444">
            <v>2.2689387433614607</v>
          </cell>
          <cell r="W444">
            <v>2.5495581501053604</v>
          </cell>
        </row>
        <row r="445">
          <cell r="B445" t="str">
            <v>SS738</v>
          </cell>
          <cell r="Q445">
            <v>2.0526129990941313</v>
          </cell>
          <cell r="R445">
            <v>1.993049214937298</v>
          </cell>
          <cell r="W445">
            <v>2.441657671375197</v>
          </cell>
        </row>
        <row r="446">
          <cell r="B446" t="str">
            <v>SS741</v>
          </cell>
          <cell r="Q446">
            <v>0</v>
          </cell>
          <cell r="R446">
            <v>0</v>
          </cell>
          <cell r="W446">
            <v>0</v>
          </cell>
        </row>
        <row r="447">
          <cell r="B447" t="str">
            <v>SS743</v>
          </cell>
          <cell r="Q447">
            <v>0</v>
          </cell>
          <cell r="R447">
            <v>0</v>
          </cell>
          <cell r="W447">
            <v>0</v>
          </cell>
        </row>
        <row r="448">
          <cell r="B448" t="str">
            <v>SS744</v>
          </cell>
          <cell r="Q448">
            <v>0</v>
          </cell>
          <cell r="R448">
            <v>0</v>
          </cell>
          <cell r="W448">
            <v>0</v>
          </cell>
        </row>
        <row r="449">
          <cell r="B449" t="str">
            <v>SS745</v>
          </cell>
          <cell r="Q449">
            <v>10.192959661365794</v>
          </cell>
          <cell r="R449">
            <v>9.8395568174527401</v>
          </cell>
          <cell r="W449">
            <v>17.45893928977036</v>
          </cell>
        </row>
        <row r="450">
          <cell r="B450" t="str">
            <v>SS746</v>
          </cell>
          <cell r="Q450">
            <v>6.9631789349515563</v>
          </cell>
          <cell r="R450">
            <v>8.8555580414143353</v>
          </cell>
          <cell r="W450">
            <v>14.698468295033944</v>
          </cell>
        </row>
        <row r="451">
          <cell r="B451" t="str">
            <v>SS749</v>
          </cell>
          <cell r="Q451">
            <v>0</v>
          </cell>
          <cell r="R451">
            <v>0</v>
          </cell>
          <cell r="W451">
            <v>0</v>
          </cell>
        </row>
        <row r="452">
          <cell r="B452" t="str">
            <v>SS753</v>
          </cell>
          <cell r="Q452">
            <v>0</v>
          </cell>
          <cell r="R452">
            <v>0</v>
          </cell>
          <cell r="W452">
            <v>0</v>
          </cell>
        </row>
        <row r="453">
          <cell r="B453" t="str">
            <v>SS754</v>
          </cell>
          <cell r="Q453">
            <v>0</v>
          </cell>
          <cell r="R453">
            <v>0</v>
          </cell>
          <cell r="W453">
            <v>0</v>
          </cell>
        </row>
        <row r="454">
          <cell r="B454" t="str">
            <v>SS755</v>
          </cell>
          <cell r="Q454">
            <v>0.12192955098867157</v>
          </cell>
          <cell r="R454">
            <v>0.11608888002499408</v>
          </cell>
          <cell r="W454">
            <v>0</v>
          </cell>
        </row>
        <row r="455">
          <cell r="B455" t="str">
            <v>SS756</v>
          </cell>
          <cell r="Q455">
            <v>0.12221149172105029</v>
          </cell>
          <cell r="R455">
            <v>0.11491737869368956</v>
          </cell>
          <cell r="W455">
            <v>0</v>
          </cell>
        </row>
        <row r="456">
          <cell r="B456" t="str">
            <v>SS762</v>
          </cell>
          <cell r="Q456">
            <v>0</v>
          </cell>
          <cell r="R456">
            <v>0</v>
          </cell>
          <cell r="W456">
            <v>0</v>
          </cell>
        </row>
        <row r="457">
          <cell r="B457" t="str">
            <v>SS765</v>
          </cell>
          <cell r="Q457">
            <v>6.867892836833063E-2</v>
          </cell>
          <cell r="R457">
            <v>6.5852665876585503E-2</v>
          </cell>
          <cell r="W457">
            <v>0</v>
          </cell>
        </row>
        <row r="458">
          <cell r="B458" t="str">
            <v>SS766</v>
          </cell>
          <cell r="Q458">
            <v>0</v>
          </cell>
          <cell r="R458">
            <v>0</v>
          </cell>
          <cell r="W458">
            <v>0</v>
          </cell>
        </row>
        <row r="459">
          <cell r="B459" t="str">
            <v>SS767</v>
          </cell>
          <cell r="Q459">
            <v>5.7567334994836954E-2</v>
          </cell>
          <cell r="R459">
            <v>5.8927002856771542E-2</v>
          </cell>
          <cell r="W459">
            <v>-1.8314138458321319E-2</v>
          </cell>
        </row>
        <row r="460">
          <cell r="B460" t="str">
            <v>SS768</v>
          </cell>
          <cell r="Q460">
            <v>6.0654470002720229E-2</v>
          </cell>
          <cell r="R460">
            <v>6.8767437495368067E-2</v>
          </cell>
          <cell r="W460">
            <v>0</v>
          </cell>
        </row>
        <row r="461">
          <cell r="B461" t="str">
            <v>SS769</v>
          </cell>
          <cell r="Q461">
            <v>0.1204449743465113</v>
          </cell>
          <cell r="R461">
            <v>7.7564680879806322E-2</v>
          </cell>
          <cell r="W461">
            <v>8.3240327722882996E-3</v>
          </cell>
        </row>
        <row r="462">
          <cell r="B462" t="str">
            <v>SS770</v>
          </cell>
          <cell r="Q462">
            <v>9.8584786053507872E-2</v>
          </cell>
          <cell r="R462">
            <v>0.10272732071318308</v>
          </cell>
          <cell r="W462">
            <v>4.0225365813262625E-3</v>
          </cell>
        </row>
        <row r="463">
          <cell r="B463" t="str">
            <v>SS800</v>
          </cell>
          <cell r="Q463">
            <v>0</v>
          </cell>
          <cell r="R463">
            <v>0</v>
          </cell>
          <cell r="W463">
            <v>0</v>
          </cell>
        </row>
        <row r="464">
          <cell r="B464" t="str">
            <v>SS801</v>
          </cell>
          <cell r="Q464">
            <v>0</v>
          </cell>
          <cell r="R464">
            <v>0</v>
          </cell>
          <cell r="W464">
            <v>0</v>
          </cell>
        </row>
        <row r="465">
          <cell r="B465" t="str">
            <v>SS803</v>
          </cell>
          <cell r="Q465">
            <v>0</v>
          </cell>
          <cell r="R465">
            <v>0</v>
          </cell>
          <cell r="W465">
            <v>0</v>
          </cell>
        </row>
        <row r="466">
          <cell r="B466" t="str">
            <v>SS805</v>
          </cell>
          <cell r="Q466">
            <v>0</v>
          </cell>
          <cell r="R466">
            <v>0</v>
          </cell>
          <cell r="W466">
            <v>0</v>
          </cell>
        </row>
        <row r="467">
          <cell r="B467" t="str">
            <v>SS806</v>
          </cell>
          <cell r="Q467">
            <v>0</v>
          </cell>
          <cell r="R467">
            <v>0</v>
          </cell>
          <cell r="W467">
            <v>0</v>
          </cell>
        </row>
        <row r="468">
          <cell r="B468" t="str">
            <v>SS807</v>
          </cell>
          <cell r="Q468">
            <v>0</v>
          </cell>
          <cell r="R468">
            <v>0</v>
          </cell>
          <cell r="W468">
            <v>0</v>
          </cell>
        </row>
        <row r="469">
          <cell r="B469" t="str">
            <v>SS808</v>
          </cell>
          <cell r="Q469">
            <v>0</v>
          </cell>
          <cell r="R469">
            <v>0</v>
          </cell>
          <cell r="W469">
            <v>0</v>
          </cell>
        </row>
        <row r="470">
          <cell r="B470" t="str">
            <v>SS810</v>
          </cell>
          <cell r="Q470">
            <v>0</v>
          </cell>
          <cell r="R470">
            <v>0</v>
          </cell>
          <cell r="W470">
            <v>0</v>
          </cell>
        </row>
        <row r="471">
          <cell r="B471" t="str">
            <v>SS811</v>
          </cell>
          <cell r="Q471">
            <v>0</v>
          </cell>
          <cell r="R471">
            <v>0</v>
          </cell>
          <cell r="W471">
            <v>0</v>
          </cell>
        </row>
        <row r="472">
          <cell r="B472" t="str">
            <v>SS812</v>
          </cell>
          <cell r="Q472">
            <v>0</v>
          </cell>
          <cell r="R472">
            <v>0</v>
          </cell>
          <cell r="W472">
            <v>0</v>
          </cell>
        </row>
        <row r="473">
          <cell r="B473" t="str">
            <v>SS813</v>
          </cell>
          <cell r="Q473">
            <v>0</v>
          </cell>
          <cell r="R473">
            <v>0</v>
          </cell>
          <cell r="W473">
            <v>0</v>
          </cell>
        </row>
        <row r="474">
          <cell r="B474" t="str">
            <v>SS814</v>
          </cell>
          <cell r="Q474">
            <v>0</v>
          </cell>
          <cell r="R474">
            <v>0</v>
          </cell>
          <cell r="W474">
            <v>0</v>
          </cell>
        </row>
        <row r="475">
          <cell r="B475" t="str">
            <v>SS816</v>
          </cell>
          <cell r="Q475">
            <v>0</v>
          </cell>
          <cell r="R475">
            <v>0</v>
          </cell>
          <cell r="W475">
            <v>0</v>
          </cell>
        </row>
        <row r="476">
          <cell r="B476" t="str">
            <v>SS818</v>
          </cell>
          <cell r="Q476">
            <v>0</v>
          </cell>
          <cell r="R476">
            <v>0</v>
          </cell>
          <cell r="W476">
            <v>0</v>
          </cell>
        </row>
        <row r="477">
          <cell r="B477" t="str">
            <v>SS819</v>
          </cell>
          <cell r="Q477">
            <v>0</v>
          </cell>
          <cell r="R477">
            <v>0</v>
          </cell>
          <cell r="W477">
            <v>0</v>
          </cell>
        </row>
        <row r="478">
          <cell r="B478" t="str">
            <v>SS820</v>
          </cell>
          <cell r="Q478">
            <v>0</v>
          </cell>
          <cell r="R478">
            <v>0</v>
          </cell>
          <cell r="W478">
            <v>0</v>
          </cell>
        </row>
        <row r="479">
          <cell r="B479" t="str">
            <v>SS821</v>
          </cell>
          <cell r="Q479">
            <v>0</v>
          </cell>
          <cell r="R479">
            <v>0</v>
          </cell>
          <cell r="W479">
            <v>0</v>
          </cell>
        </row>
        <row r="480">
          <cell r="B480" t="str">
            <v>SS826</v>
          </cell>
          <cell r="Q480">
            <v>0</v>
          </cell>
          <cell r="R480">
            <v>0</v>
          </cell>
          <cell r="W480">
            <v>0</v>
          </cell>
        </row>
        <row r="481">
          <cell r="B481" t="str">
            <v>SS827</v>
          </cell>
          <cell r="Q481">
            <v>0</v>
          </cell>
          <cell r="R481">
            <v>0</v>
          </cell>
          <cell r="W481">
            <v>0</v>
          </cell>
        </row>
        <row r="482">
          <cell r="B482" t="str">
            <v>SS828</v>
          </cell>
          <cell r="Q482">
            <v>0</v>
          </cell>
          <cell r="R482">
            <v>0</v>
          </cell>
          <cell r="W482">
            <v>0</v>
          </cell>
        </row>
        <row r="483">
          <cell r="B483" t="str">
            <v>SS829</v>
          </cell>
          <cell r="Q483">
            <v>0</v>
          </cell>
          <cell r="R483">
            <v>0</v>
          </cell>
          <cell r="W483">
            <v>0</v>
          </cell>
        </row>
        <row r="484">
          <cell r="B484" t="str">
            <v>SS830</v>
          </cell>
          <cell r="Q484">
            <v>0</v>
          </cell>
          <cell r="R484">
            <v>0</v>
          </cell>
          <cell r="W484">
            <v>0</v>
          </cell>
        </row>
        <row r="485">
          <cell r="B485" t="str">
            <v>SS832</v>
          </cell>
          <cell r="Q485">
            <v>0</v>
          </cell>
          <cell r="R485">
            <v>0</v>
          </cell>
          <cell r="W485">
            <v>0</v>
          </cell>
        </row>
        <row r="486">
          <cell r="B486" t="str">
            <v>SS833</v>
          </cell>
          <cell r="Q486">
            <v>0</v>
          </cell>
          <cell r="R486">
            <v>0</v>
          </cell>
          <cell r="W486">
            <v>0</v>
          </cell>
        </row>
        <row r="487">
          <cell r="B487" t="str">
            <v>SS834</v>
          </cell>
          <cell r="Q487">
            <v>0</v>
          </cell>
          <cell r="R487">
            <v>0</v>
          </cell>
          <cell r="W487">
            <v>0</v>
          </cell>
        </row>
        <row r="488">
          <cell r="B488" t="str">
            <v>SS835</v>
          </cell>
          <cell r="Q488">
            <v>0</v>
          </cell>
          <cell r="R488">
            <v>0</v>
          </cell>
          <cell r="W488">
            <v>0</v>
          </cell>
        </row>
        <row r="489">
          <cell r="B489" t="str">
            <v>SS836</v>
          </cell>
          <cell r="Q489">
            <v>0</v>
          </cell>
          <cell r="R489">
            <v>0</v>
          </cell>
          <cell r="W489">
            <v>0</v>
          </cell>
        </row>
        <row r="490">
          <cell r="B490" t="str">
            <v>SS837</v>
          </cell>
          <cell r="Q490">
            <v>0</v>
          </cell>
          <cell r="R490">
            <v>0</v>
          </cell>
          <cell r="W490">
            <v>0</v>
          </cell>
        </row>
        <row r="491">
          <cell r="B491" t="str">
            <v>SS838</v>
          </cell>
          <cell r="Q491">
            <v>0</v>
          </cell>
          <cell r="R491">
            <v>0</v>
          </cell>
          <cell r="W491">
            <v>0</v>
          </cell>
        </row>
        <row r="492">
          <cell r="B492" t="str">
            <v>SS841</v>
          </cell>
          <cell r="Q492">
            <v>0</v>
          </cell>
          <cell r="R492">
            <v>0</v>
          </cell>
          <cell r="W492">
            <v>0</v>
          </cell>
        </row>
        <row r="493">
          <cell r="B493" t="str">
            <v>SS842</v>
          </cell>
          <cell r="Q493">
            <v>0</v>
          </cell>
          <cell r="R493">
            <v>0</v>
          </cell>
          <cell r="W493">
            <v>0</v>
          </cell>
        </row>
        <row r="494">
          <cell r="B494" t="str">
            <v>SS843</v>
          </cell>
          <cell r="Q494">
            <v>0</v>
          </cell>
          <cell r="R494">
            <v>0</v>
          </cell>
          <cell r="W494">
            <v>0</v>
          </cell>
        </row>
        <row r="495">
          <cell r="B495" t="str">
            <v>SS844</v>
          </cell>
          <cell r="Q495">
            <v>0</v>
          </cell>
          <cell r="R495">
            <v>0</v>
          </cell>
          <cell r="W495">
            <v>0</v>
          </cell>
        </row>
        <row r="496">
          <cell r="B496" t="str">
            <v>SS845</v>
          </cell>
          <cell r="Q496">
            <v>0</v>
          </cell>
          <cell r="R496">
            <v>0</v>
          </cell>
          <cell r="W496">
            <v>0</v>
          </cell>
        </row>
        <row r="497">
          <cell r="B497" t="str">
            <v>SS846</v>
          </cell>
          <cell r="Q497">
            <v>0</v>
          </cell>
          <cell r="R497">
            <v>0</v>
          </cell>
          <cell r="W497">
            <v>0</v>
          </cell>
        </row>
        <row r="498">
          <cell r="B498" t="str">
            <v>SS849</v>
          </cell>
          <cell r="Q498">
            <v>0</v>
          </cell>
          <cell r="R498">
            <v>0</v>
          </cell>
          <cell r="W498">
            <v>0</v>
          </cell>
        </row>
        <row r="499">
          <cell r="B499" t="str">
            <v>SS853</v>
          </cell>
          <cell r="Q499">
            <v>0</v>
          </cell>
          <cell r="R499">
            <v>0</v>
          </cell>
          <cell r="W499">
            <v>0</v>
          </cell>
        </row>
        <row r="500">
          <cell r="B500" t="str">
            <v>SS855</v>
          </cell>
          <cell r="Q500">
            <v>0</v>
          </cell>
          <cell r="R500">
            <v>0</v>
          </cell>
          <cell r="W500">
            <v>0</v>
          </cell>
        </row>
        <row r="501">
          <cell r="B501" t="str">
            <v>SS856</v>
          </cell>
          <cell r="Q501">
            <v>0</v>
          </cell>
          <cell r="R501">
            <v>0</v>
          </cell>
          <cell r="W501">
            <v>0</v>
          </cell>
        </row>
        <row r="502">
          <cell r="B502" t="str">
            <v>SS859</v>
          </cell>
          <cell r="Q502">
            <v>0</v>
          </cell>
          <cell r="R502">
            <v>0</v>
          </cell>
          <cell r="W502">
            <v>0</v>
          </cell>
        </row>
        <row r="503">
          <cell r="B503" t="str">
            <v>SS860</v>
          </cell>
          <cell r="Q503">
            <v>0</v>
          </cell>
          <cell r="R503">
            <v>0</v>
          </cell>
          <cell r="W503">
            <v>0</v>
          </cell>
        </row>
        <row r="504">
          <cell r="B504" t="str">
            <v>SS861</v>
          </cell>
          <cell r="Q504">
            <v>0</v>
          </cell>
          <cell r="R504">
            <v>0</v>
          </cell>
          <cell r="W504">
            <v>0</v>
          </cell>
        </row>
        <row r="505">
          <cell r="B505" t="str">
            <v>SS862</v>
          </cell>
          <cell r="Q505">
            <v>0</v>
          </cell>
          <cell r="R505">
            <v>0</v>
          </cell>
          <cell r="W505">
            <v>0</v>
          </cell>
        </row>
        <row r="506">
          <cell r="B506" t="str">
            <v>SS865</v>
          </cell>
          <cell r="Q506">
            <v>0</v>
          </cell>
          <cell r="R506">
            <v>0</v>
          </cell>
          <cell r="W506">
            <v>0</v>
          </cell>
        </row>
        <row r="507">
          <cell r="B507" t="str">
            <v>SS866</v>
          </cell>
          <cell r="Q507">
            <v>0</v>
          </cell>
          <cell r="R507">
            <v>0</v>
          </cell>
          <cell r="W507">
            <v>0</v>
          </cell>
        </row>
        <row r="508">
          <cell r="B508" t="str">
            <v>SS867</v>
          </cell>
          <cell r="Q508">
            <v>0</v>
          </cell>
          <cell r="R508">
            <v>0</v>
          </cell>
          <cell r="W508">
            <v>0</v>
          </cell>
        </row>
        <row r="509">
          <cell r="B509" t="str">
            <v>SS868</v>
          </cell>
          <cell r="Q509">
            <v>0</v>
          </cell>
          <cell r="R509">
            <v>0</v>
          </cell>
          <cell r="W509">
            <v>0</v>
          </cell>
        </row>
        <row r="510">
          <cell r="B510" t="str">
            <v>SS869</v>
          </cell>
          <cell r="Q510">
            <v>0</v>
          </cell>
          <cell r="R510">
            <v>0</v>
          </cell>
          <cell r="W510">
            <v>0</v>
          </cell>
        </row>
        <row r="511">
          <cell r="B511" t="str">
            <v>SS870</v>
          </cell>
          <cell r="Q511">
            <v>0</v>
          </cell>
          <cell r="R511">
            <v>0</v>
          </cell>
          <cell r="W511">
            <v>0</v>
          </cell>
        </row>
        <row r="512">
          <cell r="B512" t="str">
            <v>SS639</v>
          </cell>
          <cell r="Q512">
            <v>1.3148071844714913</v>
          </cell>
          <cell r="R512">
            <v>1.4285982446919405</v>
          </cell>
          <cell r="W512">
            <v>1.0988977398368487</v>
          </cell>
        </row>
        <row r="513">
          <cell r="B513" t="str">
            <v>SS640</v>
          </cell>
          <cell r="Q513">
            <v>0.95510012686096579</v>
          </cell>
          <cell r="R513">
            <v>1.047276010095078</v>
          </cell>
          <cell r="W513">
            <v>0.98194329379088408</v>
          </cell>
        </row>
        <row r="514">
          <cell r="B514" t="str">
            <v>SS647</v>
          </cell>
          <cell r="Q514">
            <v>7.6308521095847368</v>
          </cell>
          <cell r="R514">
            <v>10.00954494574864</v>
          </cell>
          <cell r="W514">
            <v>15.319793197236804</v>
          </cell>
        </row>
        <row r="515">
          <cell r="B515" t="str">
            <v>SS648</v>
          </cell>
          <cell r="Q515">
            <v>9.1129247877162207</v>
          </cell>
          <cell r="R515">
            <v>8.0300464678579058</v>
          </cell>
          <cell r="W515">
            <v>12.484258265477447</v>
          </cell>
        </row>
        <row r="516">
          <cell r="B516" t="str">
            <v>SS671</v>
          </cell>
          <cell r="Q516">
            <v>9.3812377006055339E-2</v>
          </cell>
          <cell r="R516">
            <v>6.2359637691182093E-2</v>
          </cell>
          <cell r="W516">
            <v>0</v>
          </cell>
        </row>
        <row r="517">
          <cell r="B517" t="str">
            <v>SS672</v>
          </cell>
          <cell r="Q517">
            <v>0.1310804520925439</v>
          </cell>
          <cell r="R517">
            <v>9.1402356489607858E-2</v>
          </cell>
          <cell r="W517">
            <v>0</v>
          </cell>
        </row>
        <row r="518">
          <cell r="B518" t="str">
            <v>SS739</v>
          </cell>
          <cell r="Q518">
            <v>2.1384102382430594</v>
          </cell>
          <cell r="R518">
            <v>1.7877015017191475</v>
          </cell>
          <cell r="W518">
            <v>1.2274975812581017</v>
          </cell>
        </row>
        <row r="519">
          <cell r="B519" t="str">
            <v>SS740</v>
          </cell>
          <cell r="Q519">
            <v>1.3569658984603343</v>
          </cell>
          <cell r="R519">
            <v>1.3686509645935683</v>
          </cell>
          <cell r="W519">
            <v>1.2237395782394436</v>
          </cell>
        </row>
        <row r="520">
          <cell r="B520" t="str">
            <v>SS747</v>
          </cell>
          <cell r="Q520">
            <v>6.5138555861750822</v>
          </cell>
          <cell r="R520">
            <v>8.3658158438990888</v>
          </cell>
          <cell r="W520">
            <v>12.735039807492162</v>
          </cell>
        </row>
        <row r="521">
          <cell r="B521" t="str">
            <v>SS748</v>
          </cell>
          <cell r="Q521">
            <v>8.3839479500304979</v>
          </cell>
          <cell r="R521">
            <v>8.8544612286424229</v>
          </cell>
          <cell r="W521">
            <v>13.564750503155205</v>
          </cell>
        </row>
        <row r="522">
          <cell r="B522" t="str">
            <v>SS771</v>
          </cell>
          <cell r="Q522">
            <v>0.14527892380363311</v>
          </cell>
          <cell r="R522">
            <v>0.11135215606665182</v>
          </cell>
          <cell r="W522">
            <v>0</v>
          </cell>
        </row>
        <row r="523">
          <cell r="B523" t="str">
            <v>SS772</v>
          </cell>
          <cell r="Q523">
            <v>0.10235859703472888</v>
          </cell>
          <cell r="R523">
            <v>0.12722794617966718</v>
          </cell>
          <cell r="W523">
            <v>0</v>
          </cell>
        </row>
        <row r="524">
          <cell r="B524" t="str">
            <v>SS839</v>
          </cell>
          <cell r="Q524">
            <v>0</v>
          </cell>
          <cell r="R524">
            <v>0</v>
          </cell>
          <cell r="W524">
            <v>0</v>
          </cell>
        </row>
        <row r="525">
          <cell r="B525" t="str">
            <v>SS840</v>
          </cell>
          <cell r="Q525">
            <v>0</v>
          </cell>
          <cell r="R525">
            <v>0</v>
          </cell>
          <cell r="W525">
            <v>0</v>
          </cell>
        </row>
        <row r="526">
          <cell r="B526" t="str">
            <v>SS847</v>
          </cell>
          <cell r="Q526">
            <v>0</v>
          </cell>
          <cell r="R526">
            <v>0</v>
          </cell>
          <cell r="W526">
            <v>0</v>
          </cell>
        </row>
        <row r="527">
          <cell r="B527" t="str">
            <v>SS848</v>
          </cell>
          <cell r="Q527">
            <v>0</v>
          </cell>
          <cell r="R527">
            <v>0</v>
          </cell>
          <cell r="W527">
            <v>0</v>
          </cell>
        </row>
        <row r="528">
          <cell r="B528" t="str">
            <v>SS871</v>
          </cell>
          <cell r="Q528">
            <v>0</v>
          </cell>
          <cell r="R528">
            <v>0</v>
          </cell>
          <cell r="W528">
            <v>0</v>
          </cell>
        </row>
        <row r="529">
          <cell r="B529" t="str">
            <v>SS872</v>
          </cell>
          <cell r="Q529">
            <v>0</v>
          </cell>
          <cell r="R529">
            <v>0</v>
          </cell>
          <cell r="W529">
            <v>0</v>
          </cell>
        </row>
        <row r="530">
          <cell r="B530" t="str">
            <v>SS500</v>
          </cell>
          <cell r="Q530">
            <v>0</v>
          </cell>
          <cell r="R530">
            <v>0</v>
          </cell>
          <cell r="W530">
            <v>0</v>
          </cell>
        </row>
        <row r="531">
          <cell r="B531" t="str">
            <v>SS501</v>
          </cell>
          <cell r="Q531">
            <v>0</v>
          </cell>
          <cell r="R531">
            <v>0</v>
          </cell>
          <cell r="W531">
            <v>0</v>
          </cell>
        </row>
        <row r="532">
          <cell r="B532" t="str">
            <v>SS502</v>
          </cell>
          <cell r="Q532">
            <v>0</v>
          </cell>
          <cell r="R532">
            <v>0</v>
          </cell>
          <cell r="W532">
            <v>0</v>
          </cell>
        </row>
        <row r="533">
          <cell r="B533" t="str">
            <v>SS503</v>
          </cell>
          <cell r="Q533">
            <v>0</v>
          </cell>
          <cell r="R533">
            <v>0</v>
          </cell>
          <cell r="W533">
            <v>0</v>
          </cell>
        </row>
        <row r="534">
          <cell r="B534" t="str">
            <v>SS504</v>
          </cell>
          <cell r="Q534">
            <v>0</v>
          </cell>
          <cell r="R534">
            <v>0</v>
          </cell>
          <cell r="W534">
            <v>0</v>
          </cell>
        </row>
        <row r="535">
          <cell r="B535" t="str">
            <v>SS505</v>
          </cell>
          <cell r="Q535">
            <v>0</v>
          </cell>
          <cell r="R535">
            <v>0</v>
          </cell>
          <cell r="W535">
            <v>0</v>
          </cell>
        </row>
        <row r="536">
          <cell r="B536" t="str">
            <v>SS506</v>
          </cell>
          <cell r="Q536">
            <v>0</v>
          </cell>
          <cell r="R536">
            <v>0</v>
          </cell>
          <cell r="W536">
            <v>0</v>
          </cell>
        </row>
        <row r="537">
          <cell r="B537" t="str">
            <v>SS507</v>
          </cell>
          <cell r="Q537">
            <v>0</v>
          </cell>
          <cell r="R537">
            <v>0</v>
          </cell>
          <cell r="W537">
            <v>0</v>
          </cell>
        </row>
        <row r="538">
          <cell r="B538" t="str">
            <v>SS508</v>
          </cell>
          <cell r="Q538">
            <v>0</v>
          </cell>
          <cell r="R538">
            <v>0</v>
          </cell>
          <cell r="W538">
            <v>0</v>
          </cell>
        </row>
        <row r="539">
          <cell r="B539" t="str">
            <v>SS509</v>
          </cell>
          <cell r="Q539">
            <v>0</v>
          </cell>
          <cell r="R539">
            <v>0</v>
          </cell>
          <cell r="W539">
            <v>0</v>
          </cell>
        </row>
        <row r="540">
          <cell r="B540" t="str">
            <v>SS510</v>
          </cell>
          <cell r="Q540">
            <v>0</v>
          </cell>
          <cell r="R540">
            <v>0</v>
          </cell>
          <cell r="W540">
            <v>0</v>
          </cell>
        </row>
        <row r="541">
          <cell r="B541" t="str">
            <v>SS511</v>
          </cell>
          <cell r="Q541">
            <v>0</v>
          </cell>
          <cell r="R541">
            <v>0</v>
          </cell>
          <cell r="W541">
            <v>0</v>
          </cell>
        </row>
        <row r="542">
          <cell r="B542">
            <v>0</v>
          </cell>
          <cell r="Q542">
            <v>0</v>
          </cell>
          <cell r="R542">
            <v>0</v>
          </cell>
          <cell r="W542">
            <v>0</v>
          </cell>
        </row>
        <row r="543">
          <cell r="B543">
            <v>0</v>
          </cell>
          <cell r="Q543">
            <v>0</v>
          </cell>
          <cell r="R543">
            <v>0</v>
          </cell>
          <cell r="W543">
            <v>0</v>
          </cell>
        </row>
        <row r="544">
          <cell r="B544">
            <v>0</v>
          </cell>
          <cell r="Q544">
            <v>0</v>
          </cell>
          <cell r="R544">
            <v>0</v>
          </cell>
          <cell r="W544">
            <v>0</v>
          </cell>
        </row>
        <row r="545">
          <cell r="B545">
            <v>0</v>
          </cell>
          <cell r="Q545">
            <v>0</v>
          </cell>
          <cell r="R545">
            <v>0</v>
          </cell>
          <cell r="W545">
            <v>0</v>
          </cell>
        </row>
        <row r="546">
          <cell r="B546">
            <v>0</v>
          </cell>
          <cell r="Q546">
            <v>0</v>
          </cell>
          <cell r="R546">
            <v>0</v>
          </cell>
          <cell r="W546">
            <v>0</v>
          </cell>
        </row>
        <row r="547">
          <cell r="B547">
            <v>0</v>
          </cell>
          <cell r="Q547">
            <v>0</v>
          </cell>
          <cell r="R547">
            <v>0</v>
          </cell>
          <cell r="W547">
            <v>0</v>
          </cell>
        </row>
        <row r="548">
          <cell r="B548">
            <v>0</v>
          </cell>
          <cell r="Q548">
            <v>0</v>
          </cell>
          <cell r="R548">
            <v>0</v>
          </cell>
          <cell r="W548">
            <v>0</v>
          </cell>
        </row>
        <row r="549">
          <cell r="B549">
            <v>0</v>
          </cell>
          <cell r="Q549">
            <v>0</v>
          </cell>
          <cell r="R549">
            <v>0</v>
          </cell>
          <cell r="W549">
            <v>0</v>
          </cell>
        </row>
        <row r="550">
          <cell r="B550">
            <v>0</v>
          </cell>
          <cell r="Q550">
            <v>0</v>
          </cell>
          <cell r="R550">
            <v>0</v>
          </cell>
          <cell r="W550">
            <v>0</v>
          </cell>
        </row>
        <row r="551">
          <cell r="B551">
            <v>0</v>
          </cell>
          <cell r="Q551">
            <v>0</v>
          </cell>
          <cell r="R551">
            <v>0</v>
          </cell>
          <cell r="W551">
            <v>0</v>
          </cell>
        </row>
        <row r="552">
          <cell r="B552">
            <v>0</v>
          </cell>
          <cell r="Q552">
            <v>0</v>
          </cell>
          <cell r="R552">
            <v>0</v>
          </cell>
          <cell r="W552">
            <v>0</v>
          </cell>
        </row>
        <row r="553">
          <cell r="B553">
            <v>0</v>
          </cell>
          <cell r="Q553">
            <v>0</v>
          </cell>
          <cell r="R553">
            <v>0</v>
          </cell>
          <cell r="W553">
            <v>0</v>
          </cell>
        </row>
        <row r="554">
          <cell r="B554">
            <v>0</v>
          </cell>
          <cell r="Q554">
            <v>0</v>
          </cell>
          <cell r="R554">
            <v>0</v>
          </cell>
          <cell r="W554">
            <v>0</v>
          </cell>
        </row>
        <row r="555">
          <cell r="B555">
            <v>0</v>
          </cell>
          <cell r="Q555">
            <v>0</v>
          </cell>
          <cell r="R555">
            <v>0</v>
          </cell>
          <cell r="W555">
            <v>0</v>
          </cell>
        </row>
        <row r="556">
          <cell r="B556">
            <v>0</v>
          </cell>
          <cell r="Q556">
            <v>0</v>
          </cell>
          <cell r="R556">
            <v>0</v>
          </cell>
          <cell r="W556">
            <v>0</v>
          </cell>
        </row>
        <row r="557">
          <cell r="B557">
            <v>0</v>
          </cell>
          <cell r="Q557">
            <v>0</v>
          </cell>
          <cell r="R557">
            <v>0</v>
          </cell>
          <cell r="W557">
            <v>0</v>
          </cell>
        </row>
        <row r="558">
          <cell r="B558">
            <v>0</v>
          </cell>
          <cell r="Q558">
            <v>0</v>
          </cell>
          <cell r="R558">
            <v>0</v>
          </cell>
          <cell r="W558">
            <v>0</v>
          </cell>
        </row>
        <row r="559">
          <cell r="B559">
            <v>0</v>
          </cell>
          <cell r="Q559">
            <v>0</v>
          </cell>
          <cell r="R559">
            <v>0</v>
          </cell>
          <cell r="W559">
            <v>0</v>
          </cell>
        </row>
        <row r="560">
          <cell r="B560">
            <v>0</v>
          </cell>
          <cell r="Q560">
            <v>0</v>
          </cell>
          <cell r="R560">
            <v>0</v>
          </cell>
          <cell r="W560">
            <v>0</v>
          </cell>
        </row>
        <row r="561">
          <cell r="B561">
            <v>0</v>
          </cell>
          <cell r="Q561">
            <v>0</v>
          </cell>
          <cell r="R561">
            <v>0</v>
          </cell>
          <cell r="W561">
            <v>0</v>
          </cell>
        </row>
        <row r="562">
          <cell r="B562">
            <v>0</v>
          </cell>
          <cell r="Q562">
            <v>0</v>
          </cell>
          <cell r="R562">
            <v>0</v>
          </cell>
          <cell r="W562">
            <v>0</v>
          </cell>
        </row>
        <row r="563">
          <cell r="B563">
            <v>0</v>
          </cell>
          <cell r="Q563">
            <v>0</v>
          </cell>
          <cell r="R563">
            <v>0</v>
          </cell>
          <cell r="W563">
            <v>0</v>
          </cell>
        </row>
        <row r="564">
          <cell r="B564">
            <v>0</v>
          </cell>
          <cell r="Q564">
            <v>0</v>
          </cell>
          <cell r="R564">
            <v>0</v>
          </cell>
          <cell r="W564">
            <v>0</v>
          </cell>
        </row>
        <row r="565">
          <cell r="B565">
            <v>0</v>
          </cell>
          <cell r="Q565">
            <v>0</v>
          </cell>
          <cell r="R565">
            <v>0</v>
          </cell>
          <cell r="W565">
            <v>0</v>
          </cell>
        </row>
        <row r="566">
          <cell r="B566">
            <v>0</v>
          </cell>
          <cell r="Q566">
            <v>0</v>
          </cell>
          <cell r="R566">
            <v>0</v>
          </cell>
          <cell r="W566">
            <v>0</v>
          </cell>
        </row>
        <row r="567">
          <cell r="B567">
            <v>0</v>
          </cell>
          <cell r="Q567">
            <v>0</v>
          </cell>
          <cell r="R567">
            <v>0</v>
          </cell>
          <cell r="W567">
            <v>0</v>
          </cell>
        </row>
        <row r="568">
          <cell r="B568">
            <v>0</v>
          </cell>
          <cell r="Q568">
            <v>0</v>
          </cell>
          <cell r="R568">
            <v>0</v>
          </cell>
          <cell r="W568">
            <v>0</v>
          </cell>
        </row>
        <row r="569">
          <cell r="B569">
            <v>0</v>
          </cell>
          <cell r="Q569">
            <v>0</v>
          </cell>
          <cell r="R569">
            <v>0</v>
          </cell>
          <cell r="W569">
            <v>0</v>
          </cell>
        </row>
        <row r="570">
          <cell r="B570">
            <v>0</v>
          </cell>
          <cell r="Q570">
            <v>0</v>
          </cell>
          <cell r="R570">
            <v>0</v>
          </cell>
          <cell r="W570">
            <v>0</v>
          </cell>
        </row>
        <row r="571">
          <cell r="B571">
            <v>0</v>
          </cell>
          <cell r="Q571">
            <v>0</v>
          </cell>
          <cell r="R571">
            <v>0</v>
          </cell>
          <cell r="W571">
            <v>0</v>
          </cell>
        </row>
        <row r="572">
          <cell r="B572">
            <v>0</v>
          </cell>
          <cell r="Q572">
            <v>0</v>
          </cell>
          <cell r="R572">
            <v>0</v>
          </cell>
          <cell r="W572">
            <v>0</v>
          </cell>
        </row>
        <row r="573">
          <cell r="B573">
            <v>0</v>
          </cell>
          <cell r="Q573">
            <v>0</v>
          </cell>
          <cell r="R573">
            <v>0</v>
          </cell>
          <cell r="W573">
            <v>0</v>
          </cell>
        </row>
        <row r="574">
          <cell r="B574">
            <v>0</v>
          </cell>
          <cell r="Q574">
            <v>0</v>
          </cell>
          <cell r="R574">
            <v>0</v>
          </cell>
          <cell r="W574">
            <v>0</v>
          </cell>
        </row>
        <row r="575">
          <cell r="B575">
            <v>0</v>
          </cell>
          <cell r="Q575">
            <v>0</v>
          </cell>
          <cell r="R575">
            <v>0</v>
          </cell>
          <cell r="W575">
            <v>0</v>
          </cell>
        </row>
        <row r="576">
          <cell r="B576">
            <v>0</v>
          </cell>
          <cell r="Q576">
            <v>0</v>
          </cell>
          <cell r="R576">
            <v>0</v>
          </cell>
          <cell r="W576">
            <v>0</v>
          </cell>
        </row>
        <row r="577">
          <cell r="B577">
            <v>0</v>
          </cell>
          <cell r="Q577">
            <v>0</v>
          </cell>
          <cell r="R577">
            <v>0</v>
          </cell>
          <cell r="W577">
            <v>0</v>
          </cell>
        </row>
        <row r="578">
          <cell r="B578">
            <v>0</v>
          </cell>
          <cell r="Q578">
            <v>0</v>
          </cell>
          <cell r="R578">
            <v>0</v>
          </cell>
          <cell r="W578">
            <v>0</v>
          </cell>
        </row>
        <row r="579">
          <cell r="B579">
            <v>0</v>
          </cell>
          <cell r="Q579">
            <v>0</v>
          </cell>
          <cell r="R579">
            <v>0</v>
          </cell>
          <cell r="W579">
            <v>0</v>
          </cell>
        </row>
        <row r="580">
          <cell r="B580">
            <v>0</v>
          </cell>
          <cell r="Q580">
            <v>0</v>
          </cell>
          <cell r="R580">
            <v>0</v>
          </cell>
          <cell r="W580">
            <v>0</v>
          </cell>
        </row>
        <row r="581">
          <cell r="B581">
            <v>0</v>
          </cell>
          <cell r="Q581">
            <v>0</v>
          </cell>
          <cell r="R581">
            <v>0</v>
          </cell>
          <cell r="W581">
            <v>0</v>
          </cell>
        </row>
        <row r="582">
          <cell r="B582">
            <v>0</v>
          </cell>
          <cell r="Q582">
            <v>0</v>
          </cell>
          <cell r="R582">
            <v>0</v>
          </cell>
          <cell r="W582">
            <v>0</v>
          </cell>
        </row>
        <row r="583">
          <cell r="B583">
            <v>0</v>
          </cell>
          <cell r="Q583">
            <v>0</v>
          </cell>
          <cell r="R583">
            <v>0</v>
          </cell>
          <cell r="W583">
            <v>0</v>
          </cell>
        </row>
        <row r="584">
          <cell r="B584">
            <v>0</v>
          </cell>
          <cell r="Q584">
            <v>0</v>
          </cell>
          <cell r="R584">
            <v>0</v>
          </cell>
          <cell r="W584">
            <v>0</v>
          </cell>
        </row>
        <row r="585">
          <cell r="B585">
            <v>0</v>
          </cell>
          <cell r="Q585">
            <v>0</v>
          </cell>
          <cell r="R585">
            <v>0</v>
          </cell>
          <cell r="W585">
            <v>0</v>
          </cell>
        </row>
        <row r="586">
          <cell r="B586">
            <v>0</v>
          </cell>
          <cell r="Q586">
            <v>0</v>
          </cell>
          <cell r="R586">
            <v>0</v>
          </cell>
          <cell r="W586">
            <v>0</v>
          </cell>
        </row>
        <row r="587">
          <cell r="B587">
            <v>0</v>
          </cell>
          <cell r="Q587">
            <v>0</v>
          </cell>
          <cell r="R587">
            <v>0</v>
          </cell>
          <cell r="W587">
            <v>0</v>
          </cell>
        </row>
        <row r="588">
          <cell r="B588">
            <v>0</v>
          </cell>
          <cell r="Q588">
            <v>0</v>
          </cell>
          <cell r="R588">
            <v>0</v>
          </cell>
          <cell r="W588">
            <v>0</v>
          </cell>
        </row>
        <row r="589">
          <cell r="B589">
            <v>0</v>
          </cell>
          <cell r="Q589">
            <v>0</v>
          </cell>
          <cell r="R589">
            <v>0</v>
          </cell>
          <cell r="W589">
            <v>0</v>
          </cell>
        </row>
        <row r="590">
          <cell r="B590">
            <v>0</v>
          </cell>
          <cell r="Q590">
            <v>0</v>
          </cell>
          <cell r="R590">
            <v>0</v>
          </cell>
          <cell r="W590">
            <v>0</v>
          </cell>
        </row>
        <row r="591">
          <cell r="B591">
            <v>0</v>
          </cell>
          <cell r="Q591">
            <v>0</v>
          </cell>
          <cell r="R591">
            <v>0</v>
          </cell>
          <cell r="W591">
            <v>0</v>
          </cell>
        </row>
        <row r="592">
          <cell r="B592">
            <v>0</v>
          </cell>
          <cell r="Q592">
            <v>0</v>
          </cell>
          <cell r="R592">
            <v>0</v>
          </cell>
          <cell r="W592">
            <v>0</v>
          </cell>
        </row>
        <row r="593">
          <cell r="B593">
            <v>0</v>
          </cell>
          <cell r="Q593">
            <v>0</v>
          </cell>
          <cell r="R593">
            <v>0</v>
          </cell>
          <cell r="W593">
            <v>0</v>
          </cell>
        </row>
        <row r="594">
          <cell r="B594">
            <v>0</v>
          </cell>
          <cell r="Q594">
            <v>0</v>
          </cell>
          <cell r="R594">
            <v>0</v>
          </cell>
          <cell r="W594">
            <v>0</v>
          </cell>
        </row>
        <row r="595">
          <cell r="B595">
            <v>0</v>
          </cell>
          <cell r="Q595">
            <v>0</v>
          </cell>
          <cell r="R595">
            <v>0</v>
          </cell>
          <cell r="W595">
            <v>0</v>
          </cell>
        </row>
        <row r="596">
          <cell r="B596">
            <v>0</v>
          </cell>
          <cell r="Q596">
            <v>0</v>
          </cell>
          <cell r="R596">
            <v>0</v>
          </cell>
          <cell r="W596">
            <v>0</v>
          </cell>
        </row>
        <row r="597">
          <cell r="B597">
            <v>0</v>
          </cell>
          <cell r="Q597">
            <v>0</v>
          </cell>
          <cell r="R597">
            <v>0</v>
          </cell>
          <cell r="W597">
            <v>0</v>
          </cell>
        </row>
        <row r="598">
          <cell r="B598">
            <v>0</v>
          </cell>
          <cell r="Q598">
            <v>0</v>
          </cell>
          <cell r="R598">
            <v>0</v>
          </cell>
          <cell r="W598">
            <v>0</v>
          </cell>
        </row>
        <row r="599">
          <cell r="B599">
            <v>0</v>
          </cell>
          <cell r="Q599">
            <v>0</v>
          </cell>
          <cell r="R599">
            <v>0</v>
          </cell>
          <cell r="W599">
            <v>0</v>
          </cell>
        </row>
        <row r="600">
          <cell r="B600">
            <v>0</v>
          </cell>
          <cell r="Q600">
            <v>0</v>
          </cell>
          <cell r="R600">
            <v>0</v>
          </cell>
          <cell r="W600">
            <v>0</v>
          </cell>
        </row>
        <row r="601">
          <cell r="B601">
            <v>0</v>
          </cell>
          <cell r="Q601">
            <v>0</v>
          </cell>
          <cell r="R601">
            <v>0</v>
          </cell>
          <cell r="W601">
            <v>0</v>
          </cell>
        </row>
        <row r="602">
          <cell r="B602">
            <v>0</v>
          </cell>
          <cell r="Q602">
            <v>0</v>
          </cell>
          <cell r="R602">
            <v>0</v>
          </cell>
          <cell r="W602">
            <v>0</v>
          </cell>
        </row>
        <row r="603">
          <cell r="B603">
            <v>0</v>
          </cell>
          <cell r="Q603">
            <v>0</v>
          </cell>
          <cell r="R603">
            <v>0</v>
          </cell>
          <cell r="W603">
            <v>0</v>
          </cell>
        </row>
        <row r="604">
          <cell r="B604">
            <v>0</v>
          </cell>
          <cell r="Q604">
            <v>0</v>
          </cell>
          <cell r="R604">
            <v>0</v>
          </cell>
          <cell r="W604">
            <v>0</v>
          </cell>
        </row>
        <row r="605">
          <cell r="B605">
            <v>0</v>
          </cell>
          <cell r="Q605">
            <v>0</v>
          </cell>
          <cell r="R605">
            <v>0</v>
          </cell>
          <cell r="W605">
            <v>0</v>
          </cell>
        </row>
        <row r="606">
          <cell r="B606">
            <v>0</v>
          </cell>
          <cell r="Q606">
            <v>0</v>
          </cell>
          <cell r="R606">
            <v>0</v>
          </cell>
          <cell r="W606">
            <v>0</v>
          </cell>
        </row>
        <row r="607">
          <cell r="B607">
            <v>0</v>
          </cell>
          <cell r="Q607">
            <v>0</v>
          </cell>
          <cell r="R607">
            <v>0</v>
          </cell>
          <cell r="W607">
            <v>0</v>
          </cell>
        </row>
        <row r="608">
          <cell r="B608">
            <v>0</v>
          </cell>
          <cell r="Q608">
            <v>0</v>
          </cell>
          <cell r="R608">
            <v>0</v>
          </cell>
          <cell r="W608">
            <v>0</v>
          </cell>
        </row>
      </sheetData>
      <sheetData sheetId="47">
        <row r="9">
          <cell r="AQ9" t="str">
            <v>2024/25</v>
          </cell>
          <cell r="AR9" t="str">
            <v>2025/26</v>
          </cell>
          <cell r="AS9" t="str">
            <v>2026/27</v>
          </cell>
          <cell r="AT9" t="str">
            <v>2027/28</v>
          </cell>
          <cell r="AU9" t="str">
            <v>2028/29</v>
          </cell>
          <cell r="AV9" t="str">
            <v>2029/30</v>
          </cell>
          <cell r="AW9" t="str">
            <v>2030/31</v>
          </cell>
        </row>
        <row r="10">
          <cell r="B10" t="str">
            <v>WE130</v>
          </cell>
          <cell r="AQ10">
            <v>253887.48525600001</v>
          </cell>
          <cell r="AR10">
            <v>215324.0169317697</v>
          </cell>
          <cell r="AS10">
            <v>105269.04651744508</v>
          </cell>
          <cell r="AT10">
            <v>33129.115383273311</v>
          </cell>
          <cell r="AU10">
            <v>21957.48095134665</v>
          </cell>
          <cell r="AV10">
            <v>17076.09343114102</v>
          </cell>
          <cell r="AW10">
            <v>13795.455756871364</v>
          </cell>
        </row>
        <row r="11">
          <cell r="B11" t="str">
            <v>WE347</v>
          </cell>
          <cell r="AQ11">
            <v>3390020.8606429999</v>
          </cell>
          <cell r="AR11">
            <v>2875103.9400780676</v>
          </cell>
          <cell r="AS11">
            <v>1405600.056711148</v>
          </cell>
          <cell r="AT11">
            <v>442354.97519968718</v>
          </cell>
          <cell r="AU11">
            <v>293186.24506903038</v>
          </cell>
          <cell r="AV11">
            <v>228007.74481451267</v>
          </cell>
          <cell r="AW11">
            <v>184203.18256612204</v>
          </cell>
        </row>
        <row r="12">
          <cell r="B12" t="str">
            <v>WI127</v>
          </cell>
          <cell r="AQ12">
            <v>12176.449999</v>
          </cell>
          <cell r="AR12">
            <v>9241.003892833638</v>
          </cell>
          <cell r="AS12">
            <v>4517.803831287647</v>
          </cell>
          <cell r="AT12">
            <v>1421.7934840031007</v>
          </cell>
          <cell r="AU12">
            <v>942.34340339522475</v>
          </cell>
          <cell r="AV12">
            <v>732.85018605968003</v>
          </cell>
          <cell r="AW12">
            <v>592.0559265484012</v>
          </cell>
        </row>
        <row r="13">
          <cell r="B13" t="str">
            <v>WI346</v>
          </cell>
          <cell r="AQ13">
            <v>40.075904000000001</v>
          </cell>
          <cell r="AR13">
            <v>30.414577943510238</v>
          </cell>
          <cell r="AS13">
            <v>14.869282423606158</v>
          </cell>
          <cell r="AT13">
            <v>4.6794968642229708</v>
          </cell>
          <cell r="AU13">
            <v>3.101500359105275</v>
          </cell>
          <cell r="AV13">
            <v>2.4120029991669405</v>
          </cell>
          <cell r="AW13">
            <v>1.9486120051186187</v>
          </cell>
        </row>
        <row r="14">
          <cell r="B14" t="str">
            <v>WN127</v>
          </cell>
          <cell r="AQ14">
            <v>3740.8575949999999</v>
          </cell>
          <cell r="AR14">
            <v>1583.8614663116955</v>
          </cell>
          <cell r="AS14">
            <v>848.52351475404328</v>
          </cell>
          <cell r="AT14">
            <v>277.45686143935683</v>
          </cell>
          <cell r="AU14">
            <v>192.72183984362792</v>
          </cell>
          <cell r="AV14">
            <v>155.89258413243067</v>
          </cell>
          <cell r="AW14">
            <v>128.86783790320865</v>
          </cell>
        </row>
        <row r="15">
          <cell r="B15" t="str">
            <v>WN346</v>
          </cell>
          <cell r="AQ15">
            <v>12.312148000000001</v>
          </cell>
          <cell r="AR15">
            <v>5.212905283615024</v>
          </cell>
          <cell r="AS15">
            <v>2.7927143929028859</v>
          </cell>
          <cell r="AT15">
            <v>0.91318361468857723</v>
          </cell>
          <cell r="AU15">
            <v>0.6342983389376482</v>
          </cell>
          <cell r="AV15">
            <v>0.51308355735982103</v>
          </cell>
          <cell r="AW15">
            <v>0.42413799904989857</v>
          </cell>
        </row>
        <row r="16">
          <cell r="B16" t="str">
            <v>WX130</v>
          </cell>
          <cell r="AQ16">
            <v>117000.640063</v>
          </cell>
          <cell r="AR16">
            <v>36905.450657168847</v>
          </cell>
          <cell r="AS16">
            <v>19771.389967662846</v>
          </cell>
          <cell r="AT16">
            <v>6465.0038700594296</v>
          </cell>
          <cell r="AU16">
            <v>4490.5987690138727</v>
          </cell>
          <cell r="AV16">
            <v>3632.4427318226994</v>
          </cell>
          <cell r="AW16">
            <v>3002.7409178076182</v>
          </cell>
        </row>
        <row r="17">
          <cell r="B17" t="str">
            <v>WX347</v>
          </cell>
          <cell r="AQ17">
            <v>1562245.614911</v>
          </cell>
          <cell r="AR17">
            <v>492778.31663527485</v>
          </cell>
          <cell r="AS17">
            <v>263996.56669446209</v>
          </cell>
          <cell r="AT17">
            <v>86323.664049597006</v>
          </cell>
          <cell r="AU17">
            <v>59960.511595845943</v>
          </cell>
          <cell r="AV17">
            <v>48502.022947494472</v>
          </cell>
          <cell r="AW17">
            <v>40093.958708553815</v>
          </cell>
        </row>
        <row r="18">
          <cell r="B18" t="str">
            <v>WE129</v>
          </cell>
          <cell r="AQ18">
            <v>232048.766741</v>
          </cell>
          <cell r="AR18">
            <v>179653.21229173566</v>
          </cell>
          <cell r="AS18">
            <v>87830.064807586357</v>
          </cell>
          <cell r="AT18">
            <v>27640.911050226936</v>
          </cell>
          <cell r="AU18">
            <v>18319.981407341103</v>
          </cell>
          <cell r="AV18">
            <v>14247.249712373628</v>
          </cell>
          <cell r="AW18">
            <v>11510.085948915746</v>
          </cell>
        </row>
        <row r="19">
          <cell r="B19" t="str">
            <v>WX129</v>
          </cell>
          <cell r="AQ19">
            <v>77397.639024000004</v>
          </cell>
          <cell r="AR19">
            <v>30791.654624088937</v>
          </cell>
          <cell r="AS19">
            <v>16496.040570749501</v>
          </cell>
          <cell r="AT19">
            <v>5394.0044834976025</v>
          </cell>
          <cell r="AU19">
            <v>3746.6814220835076</v>
          </cell>
          <cell r="AV19">
            <v>3030.6884226690813</v>
          </cell>
          <cell r="AW19">
            <v>2505.303677921404</v>
          </cell>
        </row>
        <row r="20">
          <cell r="B20" t="str">
            <v>WI123</v>
          </cell>
          <cell r="AQ20">
            <v>6.967944000000000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B21" t="str">
            <v>WN123</v>
          </cell>
          <cell r="AQ21">
            <v>2.3240910000000001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</row>
        <row r="22">
          <cell r="B22" t="str">
            <v>WE310</v>
          </cell>
          <cell r="AQ22">
            <v>2588502.0887605003</v>
          </cell>
          <cell r="AR22">
            <v>1582926.8503701312</v>
          </cell>
          <cell r="AS22">
            <v>575436.32279977598</v>
          </cell>
          <cell r="AT22">
            <v>32148.628705699142</v>
          </cell>
          <cell r="AU22">
            <v>0</v>
          </cell>
          <cell r="AV22">
            <v>0</v>
          </cell>
          <cell r="AW22">
            <v>0</v>
          </cell>
        </row>
        <row r="23">
          <cell r="B23" t="str">
            <v>WE311</v>
          </cell>
          <cell r="AQ23">
            <v>1039176.7806309999</v>
          </cell>
          <cell r="AR23">
            <v>793137.21327515005</v>
          </cell>
          <cell r="AS23">
            <v>288326.62821784546</v>
          </cell>
          <cell r="AT23">
            <v>16108.308337996492</v>
          </cell>
          <cell r="AU23">
            <v>0</v>
          </cell>
          <cell r="AV23">
            <v>0</v>
          </cell>
          <cell r="AW23">
            <v>0</v>
          </cell>
        </row>
        <row r="24">
          <cell r="B24" t="str">
            <v>WI300</v>
          </cell>
          <cell r="AQ24">
            <v>876719.30757046235</v>
          </cell>
          <cell r="AR24">
            <v>809971.58714757767</v>
          </cell>
          <cell r="AS24">
            <v>294446.37417800864</v>
          </cell>
          <cell r="AT24">
            <v>16450.20792419092</v>
          </cell>
          <cell r="AU24">
            <v>0</v>
          </cell>
          <cell r="AV24">
            <v>0</v>
          </cell>
          <cell r="AW24">
            <v>0</v>
          </cell>
        </row>
        <row r="25">
          <cell r="B25" t="str">
            <v>WI301</v>
          </cell>
          <cell r="AQ25">
            <v>339288.46858099999</v>
          </cell>
          <cell r="AR25">
            <v>329951.26584771479</v>
          </cell>
          <cell r="AS25">
            <v>119946.12579737623</v>
          </cell>
          <cell r="AT25">
            <v>6701.1818860949224</v>
          </cell>
          <cell r="AU25">
            <v>0</v>
          </cell>
          <cell r="AV25">
            <v>0</v>
          </cell>
          <cell r="AW25">
            <v>0</v>
          </cell>
        </row>
        <row r="26">
          <cell r="B26" t="str">
            <v>WN300</v>
          </cell>
          <cell r="AQ26">
            <v>636302.86837843049</v>
          </cell>
          <cell r="AR26">
            <v>159981.80417045378</v>
          </cell>
          <cell r="AS26">
            <v>63101.115861931743</v>
          </cell>
          <cell r="AT26">
            <v>3648.5847411318782</v>
          </cell>
          <cell r="AU26">
            <v>0</v>
          </cell>
          <cell r="AV26">
            <v>0</v>
          </cell>
          <cell r="AW26">
            <v>0</v>
          </cell>
        </row>
        <row r="27">
          <cell r="B27" t="str">
            <v>WN301</v>
          </cell>
          <cell r="AQ27">
            <v>359876.18318599998</v>
          </cell>
          <cell r="AR27">
            <v>75672.134714452885</v>
          </cell>
          <cell r="AS27">
            <v>29576.139984274716</v>
          </cell>
          <cell r="AT27">
            <v>1703.9030397116865</v>
          </cell>
          <cell r="AU27">
            <v>0</v>
          </cell>
          <cell r="AV27">
            <v>0</v>
          </cell>
          <cell r="AW27">
            <v>0</v>
          </cell>
        </row>
        <row r="28">
          <cell r="B28" t="str">
            <v>WX310</v>
          </cell>
          <cell r="AQ28">
            <v>1219743.4981137672</v>
          </cell>
          <cell r="AR28">
            <v>312652.31695828243</v>
          </cell>
          <cell r="AS28">
            <v>123318.4622412802</v>
          </cell>
          <cell r="AT28">
            <v>7130.4263559755136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WX311</v>
          </cell>
          <cell r="AQ29">
            <v>641475.96164300002</v>
          </cell>
          <cell r="AR29">
            <v>181900.76008892694</v>
          </cell>
          <cell r="AS29">
            <v>71095.15760242645</v>
          </cell>
          <cell r="AT29">
            <v>4095.8439881595141</v>
          </cell>
          <cell r="AU29">
            <v>0</v>
          </cell>
          <cell r="AV29">
            <v>0</v>
          </cell>
          <cell r="AW29">
            <v>0</v>
          </cell>
        </row>
        <row r="30">
          <cell r="B30" t="str">
            <v>WE312</v>
          </cell>
          <cell r="AQ30">
            <v>20337.130003228423</v>
          </cell>
          <cell r="AR30">
            <v>15901.99509417421</v>
          </cell>
          <cell r="AS30">
            <v>5780.8012922593543</v>
          </cell>
          <cell r="AT30">
            <v>322.96333582497329</v>
          </cell>
          <cell r="AU30">
            <v>0</v>
          </cell>
          <cell r="AV30">
            <v>0</v>
          </cell>
          <cell r="AW30">
            <v>0</v>
          </cell>
        </row>
        <row r="31">
          <cell r="B31" t="str">
            <v>WI302</v>
          </cell>
          <cell r="AQ31">
            <v>217.97045587767514</v>
          </cell>
          <cell r="AR31">
            <v>179.93330730275798</v>
          </cell>
          <cell r="AS31">
            <v>65.410578308966464</v>
          </cell>
          <cell r="AT31">
            <v>3.6543754924065066</v>
          </cell>
          <cell r="AU31">
            <v>0</v>
          </cell>
          <cell r="AV31">
            <v>0</v>
          </cell>
          <cell r="AW31">
            <v>0</v>
          </cell>
        </row>
        <row r="32">
          <cell r="B32" t="str">
            <v>WN302</v>
          </cell>
          <cell r="AQ32">
            <v>196.10927106058074</v>
          </cell>
          <cell r="AR32">
            <v>35.539586313176514</v>
          </cell>
          <cell r="AS32">
            <v>14.017766365751779</v>
          </cell>
          <cell r="AT32">
            <v>0.81052462810231951</v>
          </cell>
          <cell r="AU32">
            <v>0</v>
          </cell>
          <cell r="AV32">
            <v>0</v>
          </cell>
          <cell r="AW32">
            <v>0</v>
          </cell>
        </row>
        <row r="33">
          <cell r="B33" t="str">
            <v>WX312</v>
          </cell>
          <cell r="AQ33">
            <v>12186.364693603078</v>
          </cell>
          <cell r="AR33">
            <v>3140.8877859960912</v>
          </cell>
          <cell r="AS33">
            <v>1238.8504125275329</v>
          </cell>
          <cell r="AT33">
            <v>71.631866567668567</v>
          </cell>
          <cell r="AU33">
            <v>0</v>
          </cell>
          <cell r="AV33">
            <v>0</v>
          </cell>
          <cell r="AW33">
            <v>0</v>
          </cell>
        </row>
        <row r="34">
          <cell r="B34" t="str">
            <v>WX338</v>
          </cell>
          <cell r="AQ34">
            <v>3230.3389332435872</v>
          </cell>
          <cell r="AR34">
            <v>970.81409851991668</v>
          </cell>
          <cell r="AS34">
            <v>379.43866371525178</v>
          </cell>
          <cell r="AT34">
            <v>21.85973872291342</v>
          </cell>
          <cell r="AU34">
            <v>0</v>
          </cell>
          <cell r="AV34">
            <v>0</v>
          </cell>
          <cell r="AW34">
            <v>0</v>
          </cell>
        </row>
        <row r="35">
          <cell r="B35" t="str">
            <v>WI336</v>
          </cell>
          <cell r="AQ35">
            <v>67.567405394647878</v>
          </cell>
          <cell r="AR35">
            <v>64.283829766938581</v>
          </cell>
          <cell r="AS35">
            <v>23.368894530991344</v>
          </cell>
          <cell r="AT35">
            <v>1.3055795815671727</v>
          </cell>
          <cell r="AU35">
            <v>0</v>
          </cell>
          <cell r="AV35">
            <v>0</v>
          </cell>
          <cell r="AW35">
            <v>0</v>
          </cell>
        </row>
        <row r="36">
          <cell r="B36" t="str">
            <v>WE338</v>
          </cell>
          <cell r="AQ36">
            <v>4538.2727062300291</v>
          </cell>
          <cell r="AR36">
            <v>4233.0157847162627</v>
          </cell>
          <cell r="AS36">
            <v>1538.8146564959532</v>
          </cell>
          <cell r="AT36">
            <v>85.970904300717564</v>
          </cell>
          <cell r="AU36">
            <v>0</v>
          </cell>
          <cell r="AV36">
            <v>0</v>
          </cell>
          <cell r="AW36">
            <v>0</v>
          </cell>
        </row>
        <row r="37">
          <cell r="B37" t="str">
            <v>WN336</v>
          </cell>
          <cell r="AQ37">
            <v>70.417946658091935</v>
          </cell>
          <cell r="AR37">
            <v>14.74307005183573</v>
          </cell>
          <cell r="AS37">
            <v>5.7622677792355246</v>
          </cell>
          <cell r="AT37">
            <v>0.33196845801691555</v>
          </cell>
          <cell r="AU37">
            <v>0</v>
          </cell>
          <cell r="AV37">
            <v>0</v>
          </cell>
          <cell r="AW37">
            <v>0</v>
          </cell>
        </row>
        <row r="38">
          <cell r="B38" t="str">
            <v>WE313</v>
          </cell>
          <cell r="AQ38">
            <v>20555.06266</v>
          </cell>
          <cell r="AR38">
            <v>14387.448172815424</v>
          </cell>
          <cell r="AS38">
            <v>5230.2229058161429</v>
          </cell>
          <cell r="AT38">
            <v>292.20347688345731</v>
          </cell>
          <cell r="AU38">
            <v>0</v>
          </cell>
          <cell r="AV38">
            <v>0</v>
          </cell>
          <cell r="AW38">
            <v>0</v>
          </cell>
        </row>
        <row r="39">
          <cell r="B39" t="str">
            <v>WE339</v>
          </cell>
          <cell r="AQ39">
            <v>49704.600677000002</v>
          </cell>
          <cell r="AR39">
            <v>35715.248631489099</v>
          </cell>
          <cell r="AS39">
            <v>12983.449826236909</v>
          </cell>
          <cell r="AT39">
            <v>725.36280947978923</v>
          </cell>
          <cell r="AU39">
            <v>0</v>
          </cell>
          <cell r="AV39">
            <v>0</v>
          </cell>
          <cell r="AW39">
            <v>0</v>
          </cell>
        </row>
        <row r="40">
          <cell r="B40" t="str">
            <v>WI303</v>
          </cell>
          <cell r="AQ40">
            <v>1877.4476810000001</v>
          </cell>
          <cell r="AR40">
            <v>1542.8527469964565</v>
          </cell>
          <cell r="AS40">
            <v>560.86831248429394</v>
          </cell>
          <cell r="AT40">
            <v>31.334739251633195</v>
          </cell>
          <cell r="AU40">
            <v>0</v>
          </cell>
          <cell r="AV40">
            <v>0</v>
          </cell>
          <cell r="AW40">
            <v>0</v>
          </cell>
        </row>
        <row r="41">
          <cell r="B41" t="str">
            <v>WI337</v>
          </cell>
          <cell r="AQ41">
            <v>776.398188</v>
          </cell>
          <cell r="AR41">
            <v>810.785911576942</v>
          </cell>
          <cell r="AS41">
            <v>294.7424029269618</v>
          </cell>
          <cell r="AT41">
            <v>16.466746536647648</v>
          </cell>
          <cell r="AU41">
            <v>0</v>
          </cell>
          <cell r="AV41">
            <v>0</v>
          </cell>
          <cell r="AW41">
            <v>0</v>
          </cell>
        </row>
        <row r="42">
          <cell r="B42" t="str">
            <v>WN303</v>
          </cell>
          <cell r="AQ42">
            <v>1391.8475390000001</v>
          </cell>
          <cell r="AR42">
            <v>353.84304592777238</v>
          </cell>
          <cell r="AS42">
            <v>138.29808684944018</v>
          </cell>
          <cell r="AT42">
            <v>7.9674538561949726</v>
          </cell>
          <cell r="AU42">
            <v>0</v>
          </cell>
          <cell r="AV42">
            <v>0</v>
          </cell>
          <cell r="AW42">
            <v>0</v>
          </cell>
        </row>
        <row r="43">
          <cell r="B43" t="str">
            <v>WN337</v>
          </cell>
          <cell r="AQ43">
            <v>897.17123900000001</v>
          </cell>
          <cell r="AR43">
            <v>160.14264572768491</v>
          </cell>
          <cell r="AS43">
            <v>63.164556087467908</v>
          </cell>
          <cell r="AT43">
            <v>3.6522529336147449</v>
          </cell>
          <cell r="AU43">
            <v>0</v>
          </cell>
          <cell r="AV43">
            <v>0</v>
          </cell>
          <cell r="AW43">
            <v>0</v>
          </cell>
        </row>
        <row r="44">
          <cell r="B44" t="str">
            <v>WX313</v>
          </cell>
          <cell r="AQ44">
            <v>9931.8490889999994</v>
          </cell>
          <cell r="AR44">
            <v>3299.6658265072037</v>
          </cell>
          <cell r="AS44">
            <v>1289.6607021113316</v>
          </cell>
          <cell r="AT44">
            <v>74.298295575168609</v>
          </cell>
          <cell r="AU44">
            <v>0</v>
          </cell>
          <cell r="AV44">
            <v>0</v>
          </cell>
          <cell r="AW44">
            <v>0</v>
          </cell>
        </row>
        <row r="45">
          <cell r="B45" t="str">
            <v>WX339</v>
          </cell>
          <cell r="AQ45">
            <v>24016.399323000001</v>
          </cell>
          <cell r="AR45">
            <v>7054.3090685240268</v>
          </cell>
          <cell r="AS45">
            <v>2782.4087630899471</v>
          </cell>
          <cell r="AT45">
            <v>160.8823238374159</v>
          </cell>
          <cell r="AU45">
            <v>0</v>
          </cell>
          <cell r="AV45">
            <v>0</v>
          </cell>
          <cell r="AW45">
            <v>0</v>
          </cell>
        </row>
        <row r="46">
          <cell r="B46" t="str">
            <v>WE314</v>
          </cell>
          <cell r="AQ46">
            <v>28766.146336999998</v>
          </cell>
          <cell r="AR46">
            <v>23731.857750766747</v>
          </cell>
          <cell r="AS46">
            <v>13875.746203767989</v>
          </cell>
          <cell r="AT46">
            <v>9829.2876701282021</v>
          </cell>
          <cell r="AU46">
            <v>4554.7181018621113</v>
          </cell>
          <cell r="AV46">
            <v>581.82779454919853</v>
          </cell>
          <cell r="AW46">
            <v>74.3237177228565</v>
          </cell>
        </row>
        <row r="47">
          <cell r="B47" t="str">
            <v>WE315</v>
          </cell>
          <cell r="AQ47">
            <v>1633500.695569</v>
          </cell>
          <cell r="AR47">
            <v>2851561.6223212085</v>
          </cell>
          <cell r="AS47">
            <v>3613858.80514269</v>
          </cell>
          <cell r="AT47">
            <v>4086891.2370603913</v>
          </cell>
          <cell r="AU47">
            <v>4565588.3643818656</v>
          </cell>
          <cell r="AV47">
            <v>5055021.5460581062</v>
          </cell>
          <cell r="AW47">
            <v>5548748.5065404475</v>
          </cell>
        </row>
        <row r="48">
          <cell r="B48" t="str">
            <v>WE325</v>
          </cell>
          <cell r="AQ48">
            <v>25435.625241000002</v>
          </cell>
          <cell r="AR48">
            <v>23731.857750766747</v>
          </cell>
          <cell r="AS48">
            <v>13875.746203767989</v>
          </cell>
          <cell r="AT48">
            <v>9829.2876701282021</v>
          </cell>
          <cell r="AU48">
            <v>4554.7181018621113</v>
          </cell>
          <cell r="AV48">
            <v>581.82779454919853</v>
          </cell>
          <cell r="AW48">
            <v>74.3237177228565</v>
          </cell>
        </row>
        <row r="49">
          <cell r="B49" t="str">
            <v>WI304</v>
          </cell>
          <cell r="AQ49">
            <v>33956.339755000001</v>
          </cell>
          <cell r="AR49">
            <v>32158.788672436855</v>
          </cell>
          <cell r="AS49">
            <v>18802.876476239016</v>
          </cell>
          <cell r="AT49">
            <v>13319.563445218666</v>
          </cell>
          <cell r="AU49">
            <v>6172.0501799137046</v>
          </cell>
          <cell r="AV49">
            <v>788.42867192110805</v>
          </cell>
          <cell r="AW49">
            <v>100.71528140362162</v>
          </cell>
        </row>
        <row r="50">
          <cell r="B50" t="str">
            <v>WI305</v>
          </cell>
          <cell r="AQ50">
            <v>1766513.347269</v>
          </cell>
          <cell r="AR50">
            <v>3371444.3126930539</v>
          </cell>
          <cell r="AS50">
            <v>4272719.7687406689</v>
          </cell>
          <cell r="AT50">
            <v>4831993.1471676473</v>
          </cell>
          <cell r="AU50">
            <v>5397963.9804041907</v>
          </cell>
          <cell r="AV50">
            <v>5976628.212623178</v>
          </cell>
          <cell r="AW50">
            <v>6560369.0442824401</v>
          </cell>
        </row>
        <row r="51">
          <cell r="B51" t="str">
            <v>WI326</v>
          </cell>
          <cell r="AQ51">
            <v>31859.283625</v>
          </cell>
          <cell r="AR51">
            <v>32158.788672436855</v>
          </cell>
          <cell r="AS51">
            <v>18802.876476239016</v>
          </cell>
          <cell r="AT51">
            <v>13319.563445218666</v>
          </cell>
          <cell r="AU51">
            <v>6172.0501799137046</v>
          </cell>
          <cell r="AV51">
            <v>788.42867192110805</v>
          </cell>
          <cell r="AW51">
            <v>100.71528140362162</v>
          </cell>
        </row>
        <row r="52">
          <cell r="B52" t="str">
            <v>WN304</v>
          </cell>
          <cell r="AQ52">
            <v>15800.170980999999</v>
          </cell>
          <cell r="AR52">
            <v>9196.9214800929785</v>
          </cell>
          <cell r="AS52">
            <v>5377.3349585170745</v>
          </cell>
          <cell r="AT52">
            <v>3809.191334989122</v>
          </cell>
          <cell r="AU52">
            <v>1765.1119093460172</v>
          </cell>
          <cell r="AV52">
            <v>225.47853596635363</v>
          </cell>
          <cell r="AW52">
            <v>28.803029378668068</v>
          </cell>
        </row>
        <row r="53">
          <cell r="B53" t="str">
            <v>WN305</v>
          </cell>
          <cell r="AQ53">
            <v>1157697.490312</v>
          </cell>
          <cell r="AR53">
            <v>640191.08120581193</v>
          </cell>
          <cell r="AS53">
            <v>882608.39217694208</v>
          </cell>
          <cell r="AT53">
            <v>1034104.2656922076</v>
          </cell>
          <cell r="AU53">
            <v>1206593.5341218093</v>
          </cell>
          <cell r="AV53">
            <v>1385768.7958928403</v>
          </cell>
          <cell r="AW53">
            <v>1554041.8074990627</v>
          </cell>
        </row>
        <row r="54">
          <cell r="B54" t="str">
            <v>WN326</v>
          </cell>
          <cell r="AQ54">
            <v>20897.477858999999</v>
          </cell>
          <cell r="AR54">
            <v>9196.9214800929785</v>
          </cell>
          <cell r="AS54">
            <v>5377.3349585170745</v>
          </cell>
          <cell r="AT54">
            <v>3809.191334989122</v>
          </cell>
          <cell r="AU54">
            <v>1765.1119093460172</v>
          </cell>
          <cell r="AV54">
            <v>225.47853596635363</v>
          </cell>
          <cell r="AW54">
            <v>28.803029378668068</v>
          </cell>
        </row>
        <row r="55">
          <cell r="B55" t="str">
            <v>WX314</v>
          </cell>
          <cell r="AQ55">
            <v>11536.607931</v>
          </cell>
          <cell r="AR55">
            <v>6786.9481818389322</v>
          </cell>
          <cell r="AS55">
            <v>3968.2510934601805</v>
          </cell>
          <cell r="AT55">
            <v>2811.0258700414247</v>
          </cell>
          <cell r="AU55">
            <v>1302.5796827567442</v>
          </cell>
          <cell r="AV55">
            <v>166.39384635749624</v>
          </cell>
          <cell r="AW55">
            <v>21.255445998548232</v>
          </cell>
        </row>
        <row r="56">
          <cell r="B56" t="str">
            <v>WX315</v>
          </cell>
          <cell r="AQ56">
            <v>833924.72852400003</v>
          </cell>
          <cell r="AR56">
            <v>541472.48146614013</v>
          </cell>
          <cell r="AS56">
            <v>746508.61329517444</v>
          </cell>
          <cell r="AT56">
            <v>874643.55452191678</v>
          </cell>
          <cell r="AU56">
            <v>1020534.6719472616</v>
          </cell>
          <cell r="AV56">
            <v>1172080.7906869499</v>
          </cell>
          <cell r="AW56">
            <v>1314405.8055662336</v>
          </cell>
        </row>
        <row r="57">
          <cell r="B57" t="str">
            <v>WX325</v>
          </cell>
          <cell r="AQ57">
            <v>15031.065251</v>
          </cell>
          <cell r="AR57">
            <v>6786.9481818389322</v>
          </cell>
          <cell r="AS57">
            <v>3968.2510934601805</v>
          </cell>
          <cell r="AT57">
            <v>2811.0258700414247</v>
          </cell>
          <cell r="AU57">
            <v>1302.5796827567442</v>
          </cell>
          <cell r="AV57">
            <v>166.39384635749624</v>
          </cell>
          <cell r="AW57">
            <v>21.255445998548232</v>
          </cell>
        </row>
        <row r="58">
          <cell r="B58" t="str">
            <v>WI306</v>
          </cell>
          <cell r="AQ58">
            <v>747945.58062993712</v>
          </cell>
          <cell r="AR58">
            <v>892034.56152257533</v>
          </cell>
          <cell r="AS58">
            <v>844422.01555822731</v>
          </cell>
          <cell r="AT58">
            <v>750556.71882497345</v>
          </cell>
          <cell r="AU58">
            <v>640317.6788483616</v>
          </cell>
          <cell r="AV58">
            <v>567696.50392665935</v>
          </cell>
          <cell r="AW58">
            <v>567696.50392665935</v>
          </cell>
        </row>
        <row r="59">
          <cell r="B59" t="str">
            <v>WE316</v>
          </cell>
          <cell r="AQ59">
            <v>890389.3285646023</v>
          </cell>
          <cell r="AR59">
            <v>1312813.4751187684</v>
          </cell>
          <cell r="AS59">
            <v>1242741.7597134612</v>
          </cell>
          <cell r="AT59">
            <v>1104599.5489597598</v>
          </cell>
          <cell r="AU59">
            <v>942359.98627013632</v>
          </cell>
          <cell r="AV59">
            <v>835482.89750191674</v>
          </cell>
          <cell r="AW59">
            <v>835482.89750191674</v>
          </cell>
        </row>
        <row r="60">
          <cell r="B60" t="str">
            <v>WN306</v>
          </cell>
          <cell r="AQ60">
            <v>306065.67413477763</v>
          </cell>
          <cell r="AR60">
            <v>169385.14104002106</v>
          </cell>
          <cell r="AS60">
            <v>174430.80702910828</v>
          </cell>
          <cell r="AT60">
            <v>160628.10540942248</v>
          </cell>
          <cell r="AU60">
            <v>143128.62662423085</v>
          </cell>
          <cell r="AV60">
            <v>131628.74997267665</v>
          </cell>
          <cell r="AW60">
            <v>131628.74997267665</v>
          </cell>
        </row>
        <row r="61">
          <cell r="B61" t="str">
            <v>WX316</v>
          </cell>
          <cell r="AQ61">
            <v>460196.23421994696</v>
          </cell>
          <cell r="AR61">
            <v>249285.29143834647</v>
          </cell>
          <cell r="AS61">
            <v>256711.03320570118</v>
          </cell>
          <cell r="AT61">
            <v>236397.50112860513</v>
          </cell>
          <cell r="AU61">
            <v>210643.39635766213</v>
          </cell>
          <cell r="AV61">
            <v>193718.94781993359</v>
          </cell>
          <cell r="AW61">
            <v>193718.94781993359</v>
          </cell>
        </row>
        <row r="62">
          <cell r="B62" t="str">
            <v>WI307</v>
          </cell>
          <cell r="AQ62">
            <v>14603.037778672868</v>
          </cell>
          <cell r="AR62">
            <v>11180.951257248733</v>
          </cell>
          <cell r="AS62">
            <v>6537.3745111577491</v>
          </cell>
          <cell r="AT62">
            <v>4630.9390308741686</v>
          </cell>
          <cell r="AU62">
            <v>2145.8952612246876</v>
          </cell>
          <cell r="AV62">
            <v>274.12047886377275</v>
          </cell>
          <cell r="AW62">
            <v>35.016637713072562</v>
          </cell>
        </row>
        <row r="63">
          <cell r="B63" t="str">
            <v>WN307</v>
          </cell>
          <cell r="AQ63">
            <v>6262.810403359369</v>
          </cell>
          <cell r="AR63">
            <v>3197.5809733716387</v>
          </cell>
          <cell r="AS63">
            <v>1869.5890780429424</v>
          </cell>
          <cell r="AT63">
            <v>1324.3777021536764</v>
          </cell>
          <cell r="AU63">
            <v>613.69320912582691</v>
          </cell>
          <cell r="AV63">
            <v>78.394262479059023</v>
          </cell>
          <cell r="AW63">
            <v>10.014222576113832</v>
          </cell>
        </row>
        <row r="64">
          <cell r="B64" t="str">
            <v>WE317</v>
          </cell>
          <cell r="AQ64">
            <v>3492.1286394323479</v>
          </cell>
          <cell r="AR64">
            <v>3639.0023850250586</v>
          </cell>
          <cell r="AS64">
            <v>2127.6831363057836</v>
          </cell>
          <cell r="AT64">
            <v>1507.2061214229334</v>
          </cell>
          <cell r="AU64">
            <v>698.41266578709053</v>
          </cell>
          <cell r="AV64">
            <v>89.21647661443599</v>
          </cell>
          <cell r="AW64">
            <v>11.39667146575011</v>
          </cell>
        </row>
        <row r="65">
          <cell r="B65" t="str">
            <v>WX317</v>
          </cell>
          <cell r="AQ65">
            <v>2155.9182356625884</v>
          </cell>
          <cell r="AR65">
            <v>1040.6989996371187</v>
          </cell>
          <cell r="AS65">
            <v>608.48482007327641</v>
          </cell>
          <cell r="AT65">
            <v>431.03788809442818</v>
          </cell>
          <cell r="AU65">
            <v>199.73533559899369</v>
          </cell>
          <cell r="AV65">
            <v>25.514547158823195</v>
          </cell>
          <cell r="AW65">
            <v>3.2592736521433645</v>
          </cell>
        </row>
        <row r="66">
          <cell r="B66" t="str">
            <v>WX998</v>
          </cell>
          <cell r="AQ66">
            <v>2248.6182755106192</v>
          </cell>
          <cell r="AR66">
            <v>1129.4728173314993</v>
          </cell>
          <cell r="AS66">
            <v>660.38985746239484</v>
          </cell>
          <cell r="AT66">
            <v>467.80632825859482</v>
          </cell>
          <cell r="AU66">
            <v>216.77318062024736</v>
          </cell>
          <cell r="AV66">
            <v>27.690991797303514</v>
          </cell>
          <cell r="AW66">
            <v>3.5372965628143285</v>
          </cell>
        </row>
        <row r="67">
          <cell r="B67" t="str">
            <v>WN998</v>
          </cell>
          <cell r="AQ67">
            <v>7272.3400409316773</v>
          </cell>
          <cell r="AR67">
            <v>3621.6105894417565</v>
          </cell>
          <cell r="AS67">
            <v>2117.5143520464085</v>
          </cell>
          <cell r="AT67">
            <v>1500.0027678682447</v>
          </cell>
          <cell r="AU67">
            <v>695.07475912175187</v>
          </cell>
          <cell r="AV67">
            <v>88.790086477862872</v>
          </cell>
          <cell r="AW67">
            <v>10.014222576113832</v>
          </cell>
        </row>
        <row r="68">
          <cell r="B68" t="str">
            <v>WE998</v>
          </cell>
          <cell r="AQ68">
            <v>5072.2287449420464</v>
          </cell>
          <cell r="AR68">
            <v>3949.416956798716</v>
          </cell>
          <cell r="AS68">
            <v>2309.17899141824</v>
          </cell>
          <cell r="AT68">
            <v>1635.7739796583196</v>
          </cell>
          <cell r="AU68">
            <v>757.98873791711901</v>
          </cell>
          <cell r="AV68">
            <v>96.826830072127933</v>
          </cell>
          <cell r="AW68">
            <v>12.368831557549974</v>
          </cell>
        </row>
        <row r="69">
          <cell r="B69" t="str">
            <v>WI998</v>
          </cell>
          <cell r="AQ69">
            <v>15062.557591741152</v>
          </cell>
          <cell r="AR69">
            <v>12663.65161992657</v>
          </cell>
          <cell r="AS69">
            <v>7404.2924804468448</v>
          </cell>
          <cell r="AT69">
            <v>5245.0455431590317</v>
          </cell>
          <cell r="AU69">
            <v>2430.4613601980418</v>
          </cell>
          <cell r="AV69">
            <v>310.47145867555213</v>
          </cell>
          <cell r="AW69">
            <v>39.660176553586808</v>
          </cell>
        </row>
        <row r="70">
          <cell r="B70" t="str">
            <v>WE334</v>
          </cell>
          <cell r="AQ70">
            <v>98037.467142164431</v>
          </cell>
          <cell r="AR70">
            <v>157350.22016888738</v>
          </cell>
          <cell r="AS70">
            <v>155174.69957996145</v>
          </cell>
          <cell r="AT70">
            <v>154223.25239151242</v>
          </cell>
          <cell r="AU70">
            <v>153023.83237437607</v>
          </cell>
          <cell r="AV70">
            <v>151988.18423262617</v>
          </cell>
          <cell r="AW70">
            <v>151371.49353864454</v>
          </cell>
        </row>
        <row r="71">
          <cell r="B71" t="str">
            <v>WI332</v>
          </cell>
          <cell r="AQ71">
            <v>70691.616561353876</v>
          </cell>
          <cell r="AR71">
            <v>101401.21750061656</v>
          </cell>
          <cell r="AS71">
            <v>99999.246558485247</v>
          </cell>
          <cell r="AT71">
            <v>99386.10535542421</v>
          </cell>
          <cell r="AU71">
            <v>98613.162998548622</v>
          </cell>
          <cell r="AV71">
            <v>97945.760167062428</v>
          </cell>
          <cell r="AW71">
            <v>97548.346123892232</v>
          </cell>
        </row>
        <row r="72">
          <cell r="B72" t="str">
            <v>WN332</v>
          </cell>
          <cell r="AQ72">
            <v>53638.00547711899</v>
          </cell>
          <cell r="AR72">
            <v>13626.0699352844</v>
          </cell>
          <cell r="AS72">
            <v>15028.040877415719</v>
          </cell>
          <cell r="AT72">
            <v>15641.18208047675</v>
          </cell>
          <cell r="AU72">
            <v>16414.124437352355</v>
          </cell>
          <cell r="AV72">
            <v>17081.527268838545</v>
          </cell>
          <cell r="AW72">
            <v>17478.941312008741</v>
          </cell>
        </row>
        <row r="73">
          <cell r="B73" t="str">
            <v>WX334</v>
          </cell>
          <cell r="AQ73">
            <v>46124.516858140065</v>
          </cell>
          <cell r="AR73">
            <v>21144.372397112689</v>
          </cell>
          <cell r="AS73">
            <v>23319.892986038594</v>
          </cell>
          <cell r="AT73">
            <v>24271.340174487621</v>
          </cell>
          <cell r="AU73">
            <v>25470.760191623958</v>
          </cell>
          <cell r="AV73">
            <v>26506.408333373856</v>
          </cell>
          <cell r="AW73">
            <v>27123.099027355496</v>
          </cell>
        </row>
        <row r="74">
          <cell r="B74" t="str">
            <v>WE335</v>
          </cell>
          <cell r="AQ74">
            <v>4646.2368588120517</v>
          </cell>
          <cell r="AR74">
            <v>5538.3265579138842</v>
          </cell>
          <cell r="AS74">
            <v>5461.7537800556483</v>
          </cell>
          <cell r="AT74">
            <v>5428.2652649040074</v>
          </cell>
          <cell r="AU74">
            <v>5386.0487384328662</v>
          </cell>
          <cell r="AV74">
            <v>5349.5965644101589</v>
          </cell>
          <cell r="AW74">
            <v>5327.8906243432748</v>
          </cell>
        </row>
        <row r="75">
          <cell r="B75" t="str">
            <v>WI333</v>
          </cell>
          <cell r="AQ75">
            <v>456.92230907702168</v>
          </cell>
          <cell r="AR75">
            <v>551.98553347713369</v>
          </cell>
          <cell r="AS75">
            <v>544.35379396269366</v>
          </cell>
          <cell r="AT75">
            <v>541.01611141399644</v>
          </cell>
          <cell r="AU75">
            <v>536.80853866759958</v>
          </cell>
          <cell r="AV75">
            <v>533.17547866040775</v>
          </cell>
          <cell r="AW75">
            <v>531.01212393905757</v>
          </cell>
        </row>
        <row r="76">
          <cell r="B76" t="str">
            <v>WN333</v>
          </cell>
          <cell r="AQ76">
            <v>117.69759604721411</v>
          </cell>
          <cell r="AR76">
            <v>74.174587522866375</v>
          </cell>
          <cell r="AS76">
            <v>81.806327037306517</v>
          </cell>
          <cell r="AT76">
            <v>85.144009586003705</v>
          </cell>
          <cell r="AU76">
            <v>89.351582332400554</v>
          </cell>
          <cell r="AV76">
            <v>92.984642339592426</v>
          </cell>
          <cell r="AW76">
            <v>95.147997060942501</v>
          </cell>
        </row>
        <row r="77">
          <cell r="B77" t="str">
            <v>WX335</v>
          </cell>
          <cell r="AQ77">
            <v>480.09687117927621</v>
          </cell>
          <cell r="AR77">
            <v>744.22799708611637</v>
          </cell>
          <cell r="AS77">
            <v>820.80077494435272</v>
          </cell>
          <cell r="AT77">
            <v>854.28929009599312</v>
          </cell>
          <cell r="AU77">
            <v>896.50581656713427</v>
          </cell>
          <cell r="AV77">
            <v>932.95799058984176</v>
          </cell>
          <cell r="AW77">
            <v>954.6639306567256</v>
          </cell>
        </row>
        <row r="78">
          <cell r="B78" t="str">
            <v>WE349</v>
          </cell>
          <cell r="AQ78">
            <v>284003.596211</v>
          </cell>
          <cell r="AR78">
            <v>523039.1966627842</v>
          </cell>
          <cell r="AS78">
            <v>544009.16046541638</v>
          </cell>
          <cell r="AT78">
            <v>726363.77288175991</v>
          </cell>
          <cell r="AU78">
            <v>640156.91243956925</v>
          </cell>
          <cell r="AV78">
            <v>419823.94582208776</v>
          </cell>
          <cell r="AW78">
            <v>205204.62926983027</v>
          </cell>
        </row>
        <row r="79">
          <cell r="B79" t="str">
            <v>WE351</v>
          </cell>
          <cell r="AQ79">
            <v>1008765.0100829999</v>
          </cell>
          <cell r="AR79">
            <v>1291094.9339604669</v>
          </cell>
          <cell r="AS79">
            <v>1316969.3912745155</v>
          </cell>
          <cell r="AT79">
            <v>1249188.2730265076</v>
          </cell>
          <cell r="AU79">
            <v>983624.07232003892</v>
          </cell>
          <cell r="AV79">
            <v>831475.65246986877</v>
          </cell>
          <cell r="AW79">
            <v>704779.78949196963</v>
          </cell>
        </row>
        <row r="80">
          <cell r="B80" t="str">
            <v>WI348</v>
          </cell>
          <cell r="AQ80">
            <v>411007.89340499998</v>
          </cell>
          <cell r="AR80">
            <v>824323.44550917856</v>
          </cell>
          <cell r="AS80">
            <v>857372.65658987931</v>
          </cell>
          <cell r="AT80">
            <v>1144768.2922719321</v>
          </cell>
          <cell r="AU80">
            <v>1008904.0268791205</v>
          </cell>
          <cell r="AV80">
            <v>661653.51227097819</v>
          </cell>
          <cell r="AW80">
            <v>323407.8595130574</v>
          </cell>
        </row>
        <row r="81">
          <cell r="B81" t="str">
            <v>WI350</v>
          </cell>
          <cell r="AQ81">
            <v>1502688.1937539999</v>
          </cell>
          <cell r="AR81">
            <v>2085763.6631214456</v>
          </cell>
          <cell r="AS81">
            <v>2127563.8448502058</v>
          </cell>
          <cell r="AT81">
            <v>2018063.4589616484</v>
          </cell>
          <cell r="AU81">
            <v>1589044.5344118264</v>
          </cell>
          <cell r="AV81">
            <v>1343248.7860299747</v>
          </cell>
          <cell r="AW81">
            <v>1138571.6392794268</v>
          </cell>
        </row>
        <row r="82">
          <cell r="B82" t="str">
            <v>WN348</v>
          </cell>
          <cell r="AQ82">
            <v>372557.68602999998</v>
          </cell>
          <cell r="AR82">
            <v>261481.18346980814</v>
          </cell>
          <cell r="AS82">
            <v>287797.72504500643</v>
          </cell>
          <cell r="AT82">
            <v>393702.03956636426</v>
          </cell>
          <cell r="AU82">
            <v>357603.95422998437</v>
          </cell>
          <cell r="AV82">
            <v>240628.26650127026</v>
          </cell>
          <cell r="AW82">
            <v>119412.79085481199</v>
          </cell>
        </row>
        <row r="83">
          <cell r="B83" t="str">
            <v>WN350</v>
          </cell>
          <cell r="AQ83">
            <v>1053309.150654</v>
          </cell>
          <cell r="AR83">
            <v>563846.04200365604</v>
          </cell>
          <cell r="AS83">
            <v>613037.40720303985</v>
          </cell>
          <cell r="AT83">
            <v>597523.26701290708</v>
          </cell>
          <cell r="AU83">
            <v>486639.08542237978</v>
          </cell>
          <cell r="AV83">
            <v>423320.98126628372</v>
          </cell>
          <cell r="AW83">
            <v>364917.96429244441</v>
          </cell>
        </row>
        <row r="84">
          <cell r="B84" t="str">
            <v>WX349</v>
          </cell>
          <cell r="AQ84">
            <v>213174.43760400001</v>
          </cell>
          <cell r="AR84">
            <v>165911.70479204782</v>
          </cell>
          <cell r="AS84">
            <v>182609.74102942817</v>
          </cell>
          <cell r="AT84">
            <v>249806.79564693756</v>
          </cell>
          <cell r="AU84">
            <v>226902.29904640446</v>
          </cell>
          <cell r="AV84">
            <v>152680.37794004654</v>
          </cell>
          <cell r="AW84">
            <v>75768.280691546213</v>
          </cell>
        </row>
        <row r="85">
          <cell r="B85" t="str">
            <v>WX351</v>
          </cell>
          <cell r="AQ85">
            <v>573406.00852699997</v>
          </cell>
          <cell r="AR85">
            <v>349022.65354221669</v>
          </cell>
          <cell r="AS85">
            <v>379472.27903261228</v>
          </cell>
          <cell r="AT85">
            <v>369868.97250350303</v>
          </cell>
          <cell r="AU85">
            <v>301231.27992157673</v>
          </cell>
          <cell r="AV85">
            <v>262037.15407245033</v>
          </cell>
          <cell r="AW85">
            <v>225885.48421830893</v>
          </cell>
        </row>
        <row r="86">
          <cell r="B86" t="str">
            <v>WX355</v>
          </cell>
          <cell r="AQ86">
            <v>99796.484596859227</v>
          </cell>
          <cell r="AR86">
            <v>66516.268804033898</v>
          </cell>
          <cell r="AS86">
            <v>64976.311255830093</v>
          </cell>
          <cell r="AT86">
            <v>44574.843464293459</v>
          </cell>
          <cell r="AU86">
            <v>42683.36141114022</v>
          </cell>
          <cell r="AV86">
            <v>33895.711844852995</v>
          </cell>
          <cell r="AW86">
            <v>0</v>
          </cell>
        </row>
        <row r="87">
          <cell r="B87" t="str">
            <v>WE355</v>
          </cell>
          <cell r="AQ87">
            <v>219505.93199302643</v>
          </cell>
          <cell r="AR87">
            <v>246055.13942221281</v>
          </cell>
          <cell r="AS87">
            <v>225502.14550586411</v>
          </cell>
          <cell r="AT87">
            <v>150546.2092445732</v>
          </cell>
          <cell r="AU87">
            <v>139375.9034004173</v>
          </cell>
          <cell r="AV87">
            <v>107555.20232194783</v>
          </cell>
          <cell r="AW87">
            <v>0</v>
          </cell>
        </row>
        <row r="88">
          <cell r="B88" t="str">
            <v>WN354</v>
          </cell>
          <cell r="AQ88">
            <v>171041.03063803984</v>
          </cell>
          <cell r="AR88">
            <v>106680.34242862533</v>
          </cell>
          <cell r="AS88">
            <v>104200.08070695061</v>
          </cell>
          <cell r="AT88">
            <v>71348.820358150857</v>
          </cell>
          <cell r="AU88">
            <v>68276.088012969005</v>
          </cell>
          <cell r="AV88">
            <v>54298.735179089716</v>
          </cell>
          <cell r="AW88">
            <v>0</v>
          </cell>
        </row>
        <row r="89">
          <cell r="B89" t="str">
            <v>WI354</v>
          </cell>
          <cell r="AQ89">
            <v>339424.62198915548</v>
          </cell>
          <cell r="AR89">
            <v>394628.96824863576</v>
          </cell>
          <cell r="AS89">
            <v>361629.35856401402</v>
          </cell>
          <cell r="AT89">
            <v>240972.11799736152</v>
          </cell>
          <cell r="AU89">
            <v>222944.98682501377</v>
          </cell>
          <cell r="AV89">
            <v>172296.46849560621</v>
          </cell>
          <cell r="AW89">
            <v>0</v>
          </cell>
        </row>
        <row r="90">
          <cell r="B90" t="str">
            <v>WE135</v>
          </cell>
          <cell r="AQ90">
            <v>69469.878279943223</v>
          </cell>
          <cell r="AR90">
            <v>67021.048568912563</v>
          </cell>
          <cell r="AS90">
            <v>48105.489292747618</v>
          </cell>
          <cell r="AT90">
            <v>33157.78845505706</v>
          </cell>
          <cell r="AU90">
            <v>21264.681910229127</v>
          </cell>
          <cell r="AV90">
            <v>12894.692457045494</v>
          </cell>
          <cell r="AW90">
            <v>7211.7272434615934</v>
          </cell>
        </row>
        <row r="91">
          <cell r="B91" t="str">
            <v>WI158</v>
          </cell>
          <cell r="AQ91">
            <v>534498.79816219839</v>
          </cell>
          <cell r="AR91">
            <v>467131.30536286754</v>
          </cell>
          <cell r="AS91">
            <v>335291.38215936528</v>
          </cell>
          <cell r="AT91">
            <v>231107.11238769171</v>
          </cell>
          <cell r="AU91">
            <v>148213.11857927352</v>
          </cell>
          <cell r="AV91">
            <v>89874.966869831478</v>
          </cell>
          <cell r="AW91">
            <v>50265.157485491553</v>
          </cell>
        </row>
        <row r="92">
          <cell r="B92" t="str">
            <v>WN158</v>
          </cell>
          <cell r="AQ92">
            <v>205552.04757143135</v>
          </cell>
          <cell r="AR92">
            <v>151385.3165946989</v>
          </cell>
          <cell r="AS92">
            <v>114883.47459759953</v>
          </cell>
          <cell r="AT92">
            <v>81100.300692444129</v>
          </cell>
          <cell r="AU92">
            <v>53580.45357328633</v>
          </cell>
          <cell r="AV92">
            <v>33324.456148206737</v>
          </cell>
          <cell r="AW92">
            <v>18918.371116889273</v>
          </cell>
        </row>
        <row r="93">
          <cell r="B93" t="str">
            <v>WX135</v>
          </cell>
          <cell r="AQ93">
            <v>32555.058896592942</v>
          </cell>
          <cell r="AR93">
            <v>21719.808840968402</v>
          </cell>
          <cell r="AS93">
            <v>16482.755153371909</v>
          </cell>
          <cell r="AT93">
            <v>11635.758788290741</v>
          </cell>
          <cell r="AU93">
            <v>7687.3849815954545</v>
          </cell>
          <cell r="AV93">
            <v>4781.1824392857279</v>
          </cell>
          <cell r="AW93">
            <v>2714.2883701292972</v>
          </cell>
        </row>
        <row r="94">
          <cell r="B94" t="str">
            <v>WI138</v>
          </cell>
          <cell r="AQ94">
            <v>23997.776011385435</v>
          </cell>
          <cell r="AR94">
            <v>14869.673025955954</v>
          </cell>
          <cell r="AS94">
            <v>10672.958895909864</v>
          </cell>
          <cell r="AT94">
            <v>7356.5765251129296</v>
          </cell>
          <cell r="AU94">
            <v>4717.9039086645262</v>
          </cell>
          <cell r="AV94">
            <v>2860.8901934647561</v>
          </cell>
          <cell r="AW94">
            <v>1600.0350390279259</v>
          </cell>
        </row>
        <row r="95">
          <cell r="B95" t="str">
            <v>WN138</v>
          </cell>
          <cell r="AQ95">
            <v>6925.3576814092903</v>
          </cell>
          <cell r="AR95">
            <v>4818.8809716903497</v>
          </cell>
          <cell r="AS95">
            <v>3656.9582978923472</v>
          </cell>
          <cell r="AT95">
            <v>2581.5759718064355</v>
          </cell>
          <cell r="AU95">
            <v>1705.5671843664734</v>
          </cell>
          <cell r="AV95">
            <v>1060.7804722201588</v>
          </cell>
          <cell r="AW95">
            <v>602.20753664392305</v>
          </cell>
        </row>
        <row r="96">
          <cell r="B96" t="str">
            <v>WE134</v>
          </cell>
          <cell r="AQ96">
            <v>304.5518288904799</v>
          </cell>
          <cell r="AR96">
            <v>194.89942283100896</v>
          </cell>
          <cell r="AS96">
            <v>139.89235170678438</v>
          </cell>
          <cell r="AT96">
            <v>96.423943973339831</v>
          </cell>
          <cell r="AU96">
            <v>61.838397331656353</v>
          </cell>
          <cell r="AV96">
            <v>37.498191555111752</v>
          </cell>
          <cell r="AW96">
            <v>20.971941015218494</v>
          </cell>
        </row>
        <row r="97">
          <cell r="B97" t="str">
            <v>WX134</v>
          </cell>
          <cell r="AQ97">
            <v>99.109740644222327</v>
          </cell>
          <cell r="AR97">
            <v>63.161921478323897</v>
          </cell>
          <cell r="AS97">
            <v>47.932396383710405</v>
          </cell>
          <cell r="AT97">
            <v>33.837170865909378</v>
          </cell>
          <cell r="AU97">
            <v>22.355169427887546</v>
          </cell>
          <cell r="AV97">
            <v>13.903836447864506</v>
          </cell>
          <cell r="AW97">
            <v>7.8932402287197387</v>
          </cell>
        </row>
        <row r="98">
          <cell r="B98" t="str">
            <v>SL121</v>
          </cell>
          <cell r="AQ98">
            <v>302616.54849011952</v>
          </cell>
          <cell r="AR98">
            <v>208063.00935451401</v>
          </cell>
          <cell r="AS98">
            <v>120475.21293937562</v>
          </cell>
          <cell r="AT98">
            <v>71478.538724529615</v>
          </cell>
          <cell r="AU98">
            <v>46002.146029380041</v>
          </cell>
          <cell r="AV98">
            <v>23409.220494391819</v>
          </cell>
          <cell r="AW98">
            <v>5326.7769457037939</v>
          </cell>
        </row>
        <row r="99">
          <cell r="B99" t="str">
            <v>SL122</v>
          </cell>
          <cell r="AQ99">
            <v>3180506.8762143669</v>
          </cell>
          <cell r="AR99">
            <v>2406431.1941892388</v>
          </cell>
          <cell r="AS99">
            <v>1393401.5058386675</v>
          </cell>
          <cell r="AT99">
            <v>826711.99381092563</v>
          </cell>
          <cell r="AU99">
            <v>532055.16707742971</v>
          </cell>
          <cell r="AV99">
            <v>270748.16712553886</v>
          </cell>
          <cell r="AW99">
            <v>61608.84746595435</v>
          </cell>
        </row>
        <row r="100">
          <cell r="B100" t="str">
            <v>SL150</v>
          </cell>
          <cell r="AQ100">
            <v>491709.38685405342</v>
          </cell>
          <cell r="AR100">
            <v>337415.75786689762</v>
          </cell>
          <cell r="AS100">
            <v>195374.63869347505</v>
          </cell>
          <cell r="AT100">
            <v>115916.73786598675</v>
          </cell>
          <cell r="AU100">
            <v>74601.674820340719</v>
          </cell>
          <cell r="AV100">
            <v>37962.730130131917</v>
          </cell>
          <cell r="AW100">
            <v>8638.4335480802256</v>
          </cell>
        </row>
        <row r="101">
          <cell r="B101" t="str">
            <v>SL151</v>
          </cell>
          <cell r="AQ101">
            <v>934113.03285672294</v>
          </cell>
          <cell r="AR101">
            <v>649878.23028938158</v>
          </cell>
          <cell r="AS101">
            <v>376300.51791365776</v>
          </cell>
          <cell r="AT101">
            <v>223260.95539077395</v>
          </cell>
          <cell r="AU101">
            <v>143686.24842942847</v>
          </cell>
          <cell r="AV101">
            <v>73117.959961003624</v>
          </cell>
          <cell r="AW101">
            <v>16638.019345004508</v>
          </cell>
        </row>
        <row r="102">
          <cell r="B102" t="str">
            <v>SL111</v>
          </cell>
          <cell r="AQ102">
            <v>1960.3874935785948</v>
          </cell>
          <cell r="AR102">
            <v>1340.6136690290498</v>
          </cell>
          <cell r="AS102">
            <v>776.25868118882113</v>
          </cell>
          <cell r="AT102">
            <v>460.55810859225033</v>
          </cell>
          <cell r="AU102">
            <v>296.40591070456577</v>
          </cell>
          <cell r="AV102">
            <v>150.83277452083908</v>
          </cell>
          <cell r="AW102">
            <v>34.322054686384305</v>
          </cell>
        </row>
        <row r="103">
          <cell r="B103" t="str">
            <v>SL112</v>
          </cell>
          <cell r="AQ103">
            <v>18112.131072717642</v>
          </cell>
          <cell r="AR103">
            <v>11165.80912930195</v>
          </cell>
          <cell r="AS103">
            <v>6465.3646828736128</v>
          </cell>
          <cell r="AT103">
            <v>3835.9327912998883</v>
          </cell>
          <cell r="AU103">
            <v>2468.728985973351</v>
          </cell>
          <cell r="AV103">
            <v>1256.2679388182737</v>
          </cell>
          <cell r="AW103">
            <v>285.86424292629403</v>
          </cell>
        </row>
        <row r="104">
          <cell r="B104" t="str">
            <v>SL140</v>
          </cell>
          <cell r="AQ104">
            <v>1569.8130918138227</v>
          </cell>
          <cell r="AR104">
            <v>817.51944177116548</v>
          </cell>
          <cell r="AS104">
            <v>473.37020230080537</v>
          </cell>
          <cell r="AT104">
            <v>280.85287845245864</v>
          </cell>
          <cell r="AU104">
            <v>180.75124866686684</v>
          </cell>
          <cell r="AV104">
            <v>91.979314008024232</v>
          </cell>
          <cell r="AW104">
            <v>20.929927566659995</v>
          </cell>
        </row>
        <row r="105">
          <cell r="B105" t="str">
            <v>SL144</v>
          </cell>
          <cell r="AQ105">
            <v>1456.2221482487403</v>
          </cell>
          <cell r="AR105">
            <v>1076.2936732216956</v>
          </cell>
          <cell r="AS105">
            <v>623.20885326497546</v>
          </cell>
          <cell r="AT105">
            <v>369.7528899491241</v>
          </cell>
          <cell r="AU105">
            <v>237.96550323695544</v>
          </cell>
          <cell r="AV105">
            <v>121.09406660669812</v>
          </cell>
          <cell r="AW105">
            <v>27.555000492930237</v>
          </cell>
        </row>
        <row r="106">
          <cell r="B106" t="str">
            <v>SS011</v>
          </cell>
          <cell r="AQ106">
            <v>213.38394683822293</v>
          </cell>
          <cell r="AR106">
            <v>198.60277298039827</v>
          </cell>
          <cell r="AS106">
            <v>202.97640609414736</v>
          </cell>
          <cell r="AT106">
            <v>196.95562856924971</v>
          </cell>
          <cell r="AU106">
            <v>196.77210638086692</v>
          </cell>
          <cell r="AV106">
            <v>211.67259211705561</v>
          </cell>
          <cell r="AW106">
            <v>209.13839009726726</v>
          </cell>
        </row>
        <row r="107">
          <cell r="B107" t="str">
            <v>SS012</v>
          </cell>
          <cell r="AQ107">
            <v>115.88084664243543</v>
          </cell>
          <cell r="AR107">
            <v>86.697185102501024</v>
          </cell>
          <cell r="AS107">
            <v>92.495649188606407</v>
          </cell>
          <cell r="AT107">
            <v>94.941343051622539</v>
          </cell>
          <cell r="AU107">
            <v>94.123236285690368</v>
          </cell>
          <cell r="AV107">
            <v>98.690472820239805</v>
          </cell>
          <cell r="AW107">
            <v>101.30047311453713</v>
          </cell>
        </row>
        <row r="108">
          <cell r="B108" t="str">
            <v>SS013</v>
          </cell>
          <cell r="AQ108">
            <v>79.869113231113118</v>
          </cell>
          <cell r="AR108">
            <v>45.174557261379043</v>
          </cell>
          <cell r="AS108">
            <v>64.837373067747535</v>
          </cell>
          <cell r="AT108">
            <v>69.044832793272917</v>
          </cell>
          <cell r="AU108">
            <v>81.560044485032876</v>
          </cell>
          <cell r="AV108">
            <v>103.32192880427472</v>
          </cell>
          <cell r="AW108">
            <v>112.69297163326443</v>
          </cell>
        </row>
        <row r="109">
          <cell r="B109" t="str">
            <v>SS014</v>
          </cell>
          <cell r="AQ109">
            <v>54.039253488790138</v>
          </cell>
          <cell r="AR109">
            <v>36.769002431718938</v>
          </cell>
          <cell r="AS109">
            <v>49.370174402141878</v>
          </cell>
          <cell r="AT109">
            <v>51.226517795379763</v>
          </cell>
          <cell r="AU109">
            <v>57.822006029671471</v>
          </cell>
          <cell r="AV109">
            <v>87.393271586462561</v>
          </cell>
          <cell r="AW109">
            <v>89.426305430179966</v>
          </cell>
        </row>
        <row r="110">
          <cell r="B110" t="str">
            <v>SS015</v>
          </cell>
          <cell r="AQ110">
            <v>51402.720008919467</v>
          </cell>
          <cell r="AR110">
            <v>38673.024767724623</v>
          </cell>
          <cell r="AS110">
            <v>31394.429880870361</v>
          </cell>
          <cell r="AT110">
            <v>24503.782476748591</v>
          </cell>
          <cell r="AU110">
            <v>17768.818810848534</v>
          </cell>
          <cell r="AV110">
            <v>12136.7888265274</v>
          </cell>
          <cell r="AW110">
            <v>4885.9440668190218</v>
          </cell>
        </row>
        <row r="111">
          <cell r="B111" t="str">
            <v>SS016</v>
          </cell>
          <cell r="AQ111">
            <v>46467.728340630572</v>
          </cell>
          <cell r="AR111">
            <v>31865.107753607026</v>
          </cell>
          <cell r="AS111">
            <v>26000.376325710818</v>
          </cell>
          <cell r="AT111">
            <v>20254.507202649416</v>
          </cell>
          <cell r="AU111">
            <v>14680.890192038501</v>
          </cell>
          <cell r="AV111">
            <v>9923.0346071454987</v>
          </cell>
          <cell r="AW111">
            <v>3983.6934882516362</v>
          </cell>
        </row>
        <row r="112">
          <cell r="B112" t="str">
            <v>SS017</v>
          </cell>
          <cell r="AQ112">
            <v>94388.012749237576</v>
          </cell>
          <cell r="AR112">
            <v>83988.931141824258</v>
          </cell>
          <cell r="AS112">
            <v>84330.5303341744</v>
          </cell>
          <cell r="AT112">
            <v>84056.021751715438</v>
          </cell>
          <cell r="AU112">
            <v>83171.411234473344</v>
          </cell>
          <cell r="AV112">
            <v>82331.528212061967</v>
          </cell>
          <cell r="AW112">
            <v>82223.42070155438</v>
          </cell>
        </row>
        <row r="113">
          <cell r="B113" t="str">
            <v>SS018</v>
          </cell>
          <cell r="AQ113">
            <v>101260.53800524803</v>
          </cell>
          <cell r="AR113">
            <v>78427.220963038562</v>
          </cell>
          <cell r="AS113">
            <v>77803.722113732816</v>
          </cell>
          <cell r="AT113">
            <v>76510.486831221569</v>
          </cell>
          <cell r="AU113">
            <v>75122.250992887843</v>
          </cell>
          <cell r="AV113">
            <v>73590.696005535487</v>
          </cell>
          <cell r="AW113">
            <v>72584.519070527924</v>
          </cell>
        </row>
        <row r="114">
          <cell r="B114" t="str">
            <v>SS021</v>
          </cell>
          <cell r="AQ114">
            <v>1383.3294046700655</v>
          </cell>
          <cell r="AR114">
            <v>1524.5871314660349</v>
          </cell>
          <cell r="AS114">
            <v>1831.2386806097577</v>
          </cell>
          <cell r="AT114">
            <v>2167.9177493131524</v>
          </cell>
          <cell r="AU114">
            <v>2542.5753925821668</v>
          </cell>
          <cell r="AV114">
            <v>3046.1296753214488</v>
          </cell>
          <cell r="AW114">
            <v>3319.8616020613522</v>
          </cell>
        </row>
        <row r="115">
          <cell r="B115" t="str">
            <v>SS022</v>
          </cell>
          <cell r="AQ115">
            <v>591.16068662290036</v>
          </cell>
          <cell r="AR115">
            <v>549.00686169160883</v>
          </cell>
          <cell r="AS115">
            <v>664.96935275685507</v>
          </cell>
          <cell r="AT115">
            <v>780.13099344942134</v>
          </cell>
          <cell r="AU115">
            <v>906.56206096995618</v>
          </cell>
          <cell r="AV115">
            <v>1108.5743533763848</v>
          </cell>
          <cell r="AW115">
            <v>1208.6166638831539</v>
          </cell>
        </row>
        <row r="116">
          <cell r="B116" t="str">
            <v>SS023</v>
          </cell>
          <cell r="AQ116">
            <v>452.04663591784549</v>
          </cell>
          <cell r="AR116">
            <v>305.89809221464532</v>
          </cell>
          <cell r="AS116">
            <v>439.0442303811908</v>
          </cell>
          <cell r="AT116">
            <v>467.53491144445616</v>
          </cell>
          <cell r="AU116">
            <v>552.28127338489253</v>
          </cell>
          <cell r="AV116">
            <v>699.64118789905342</v>
          </cell>
          <cell r="AW116">
            <v>763.09690937660309</v>
          </cell>
        </row>
        <row r="117">
          <cell r="B117" t="str">
            <v>SS024</v>
          </cell>
          <cell r="AQ117">
            <v>127.77874321437321</v>
          </cell>
          <cell r="AR117">
            <v>113.85322792496679</v>
          </cell>
          <cell r="AS117">
            <v>152.8720755843373</v>
          </cell>
          <cell r="AT117">
            <v>158.62014252876429</v>
          </cell>
          <cell r="AU117">
            <v>179.04271522732267</v>
          </cell>
          <cell r="AV117">
            <v>270.60854010166531</v>
          </cell>
          <cell r="AW117">
            <v>276.90371947232603</v>
          </cell>
        </row>
        <row r="118">
          <cell r="B118" t="str">
            <v>SS025</v>
          </cell>
          <cell r="AQ118">
            <v>16048.093251957329</v>
          </cell>
          <cell r="AR118">
            <v>16543.294403169246</v>
          </cell>
          <cell r="AS118">
            <v>13429.704535869167</v>
          </cell>
          <cell r="AT118">
            <v>10482.068313476848</v>
          </cell>
          <cell r="AU118">
            <v>7601.0294656280676</v>
          </cell>
          <cell r="AV118">
            <v>5191.7963974182048</v>
          </cell>
          <cell r="AW118">
            <v>2090.0772985893564</v>
          </cell>
        </row>
        <row r="119">
          <cell r="B119" t="str">
            <v>SS026</v>
          </cell>
          <cell r="AQ119">
            <v>25865.138709985189</v>
          </cell>
          <cell r="AR119">
            <v>25158.804357744179</v>
          </cell>
          <cell r="AS119">
            <v>20528.359303358564</v>
          </cell>
          <cell r="AT119">
            <v>15991.760894525589</v>
          </cell>
          <cell r="AU119">
            <v>11591.16256549336</v>
          </cell>
          <cell r="AV119">
            <v>7834.6412083931737</v>
          </cell>
          <cell r="AW119">
            <v>3145.2887549328079</v>
          </cell>
        </row>
        <row r="120">
          <cell r="B120" t="str">
            <v>SS027</v>
          </cell>
          <cell r="AQ120">
            <v>32625.784062075199</v>
          </cell>
          <cell r="AR120">
            <v>39874.773373807991</v>
          </cell>
          <cell r="AS120">
            <v>40239.390049072237</v>
          </cell>
          <cell r="AT120">
            <v>40034.979428456572</v>
          </cell>
          <cell r="AU120">
            <v>39659.235967451335</v>
          </cell>
          <cell r="AV120">
            <v>39094.73440492669</v>
          </cell>
          <cell r="AW120">
            <v>39177.725797603794</v>
          </cell>
        </row>
        <row r="121">
          <cell r="B121" t="str">
            <v>SS028</v>
          </cell>
          <cell r="AQ121">
            <v>104150.3997804059</v>
          </cell>
          <cell r="AR121">
            <v>85274.460487843986</v>
          </cell>
          <cell r="AS121">
            <v>84627.068588985538</v>
          </cell>
          <cell r="AT121">
            <v>83202.616593619212</v>
          </cell>
          <cell r="AU121">
            <v>81709.354258251507</v>
          </cell>
          <cell r="AV121">
            <v>80034.893751170399</v>
          </cell>
          <cell r="AW121">
            <v>78929.034045770823</v>
          </cell>
        </row>
        <row r="122">
          <cell r="B122" t="str">
            <v>SS031</v>
          </cell>
          <cell r="AQ122">
            <v>201.93217857124412</v>
          </cell>
          <cell r="AR122">
            <v>358.53456628762279</v>
          </cell>
          <cell r="AS122">
            <v>431.34312532641258</v>
          </cell>
          <cell r="AT122">
            <v>504.74270338471717</v>
          </cell>
          <cell r="AU122">
            <v>596.17783017814088</v>
          </cell>
          <cell r="AV122">
            <v>710.85449836329633</v>
          </cell>
          <cell r="AW122">
            <v>781.11386884314095</v>
          </cell>
        </row>
        <row r="123">
          <cell r="B123" t="str">
            <v>SS032</v>
          </cell>
          <cell r="AQ123">
            <v>227.29568199318413</v>
          </cell>
          <cell r="AR123">
            <v>373.5570872653085</v>
          </cell>
          <cell r="AS123">
            <v>453.85428316322691</v>
          </cell>
          <cell r="AT123">
            <v>533.167527595926</v>
          </cell>
          <cell r="AU123">
            <v>618.20354297982612</v>
          </cell>
          <cell r="AV123">
            <v>756.11051254050346</v>
          </cell>
          <cell r="AW123">
            <v>825.81542381905501</v>
          </cell>
        </row>
        <row r="124">
          <cell r="B124" t="str">
            <v>SS033</v>
          </cell>
          <cell r="AQ124">
            <v>46.134783993124543</v>
          </cell>
          <cell r="AR124">
            <v>61.147348955421165</v>
          </cell>
          <cell r="AS124">
            <v>87.762530873011073</v>
          </cell>
          <cell r="AT124">
            <v>93.457661575986052</v>
          </cell>
          <cell r="AU124">
            <v>110.3979939878604</v>
          </cell>
          <cell r="AV124">
            <v>139.85443174987086</v>
          </cell>
          <cell r="AW124">
            <v>152.53888203955452</v>
          </cell>
        </row>
        <row r="125">
          <cell r="B125" t="str">
            <v>SS034</v>
          </cell>
          <cell r="AQ125">
            <v>55.013316607961123</v>
          </cell>
          <cell r="AR125">
            <v>72.228227929737017</v>
          </cell>
          <cell r="AS125">
            <v>96.981695825737575</v>
          </cell>
          <cell r="AT125">
            <v>100.6282563755278</v>
          </cell>
          <cell r="AU125">
            <v>113.58428988171202</v>
          </cell>
          <cell r="AV125">
            <v>171.67344018632193</v>
          </cell>
          <cell r="AW125">
            <v>175.66708761055054</v>
          </cell>
        </row>
        <row r="126">
          <cell r="B126" t="str">
            <v>SS035</v>
          </cell>
          <cell r="AQ126">
            <v>562.59652313685342</v>
          </cell>
          <cell r="AR126">
            <v>729.41851019096202</v>
          </cell>
          <cell r="AS126">
            <v>592.1356917266653</v>
          </cell>
          <cell r="AT126">
            <v>462.17001684207725</v>
          </cell>
          <cell r="AU126">
            <v>335.14071947325596</v>
          </cell>
          <cell r="AV126">
            <v>228.91404221725671</v>
          </cell>
          <cell r="AW126">
            <v>92.15462362979747</v>
          </cell>
        </row>
        <row r="127">
          <cell r="B127" t="str">
            <v>SS036</v>
          </cell>
          <cell r="AQ127">
            <v>804.27202773424176</v>
          </cell>
          <cell r="AR127">
            <v>1406.6361854935717</v>
          </cell>
          <cell r="AS127">
            <v>1147.7466343121116</v>
          </cell>
          <cell r="AT127">
            <v>894.10407681303991</v>
          </cell>
          <cell r="AU127">
            <v>648.06532396054547</v>
          </cell>
          <cell r="AV127">
            <v>438.0371049188069</v>
          </cell>
          <cell r="AW127">
            <v>175.85402364928632</v>
          </cell>
        </row>
        <row r="128">
          <cell r="B128" t="str">
            <v>SS037</v>
          </cell>
          <cell r="AQ128">
            <v>1715.6935515238879</v>
          </cell>
          <cell r="AR128">
            <v>2661.6794515758802</v>
          </cell>
          <cell r="AS128">
            <v>2671.184269158653</v>
          </cell>
          <cell r="AT128">
            <v>2666.614364805615</v>
          </cell>
          <cell r="AU128">
            <v>2633.3691659471315</v>
          </cell>
          <cell r="AV128">
            <v>2609.762276803212</v>
          </cell>
          <cell r="AW128">
            <v>2605.094316639379</v>
          </cell>
        </row>
        <row r="129">
          <cell r="B129" t="str">
            <v>SS038</v>
          </cell>
          <cell r="AQ129">
            <v>2894.2751323494012</v>
          </cell>
          <cell r="AR129">
            <v>4803.9854307532496</v>
          </cell>
          <cell r="AS129">
            <v>4765.7935969565642</v>
          </cell>
          <cell r="AT129">
            <v>4686.5776897825999</v>
          </cell>
          <cell r="AU129">
            <v>4601.5426131865825</v>
          </cell>
          <cell r="AV129">
            <v>4507.7286573267193</v>
          </cell>
          <cell r="AW129">
            <v>4446.0962384142313</v>
          </cell>
        </row>
        <row r="130">
          <cell r="B130" t="str">
            <v>SS041</v>
          </cell>
          <cell r="AQ130">
            <v>214.13220490254682</v>
          </cell>
          <cell r="AR130">
            <v>258.53306743485433</v>
          </cell>
          <cell r="AS130">
            <v>310.31451226546204</v>
          </cell>
          <cell r="AT130">
            <v>364.33513373639369</v>
          </cell>
          <cell r="AU130">
            <v>429.08309210505161</v>
          </cell>
          <cell r="AV130">
            <v>512.01679826067721</v>
          </cell>
          <cell r="AW130">
            <v>563.0836426219787</v>
          </cell>
        </row>
        <row r="131">
          <cell r="B131" t="str">
            <v>SS042</v>
          </cell>
          <cell r="AQ131">
            <v>95.559045583356436</v>
          </cell>
          <cell r="AR131">
            <v>109.46172132231312</v>
          </cell>
          <cell r="AS131">
            <v>132.99084064564335</v>
          </cell>
          <cell r="AT131">
            <v>156.23163718043008</v>
          </cell>
          <cell r="AU131">
            <v>181.14935106040133</v>
          </cell>
          <cell r="AV131">
            <v>221.55959834272474</v>
          </cell>
          <cell r="AW131">
            <v>241.98490904697687</v>
          </cell>
        </row>
        <row r="132">
          <cell r="B132" t="str">
            <v>SS043</v>
          </cell>
          <cell r="AQ132">
            <v>63.12587970444816</v>
          </cell>
          <cell r="AR132">
            <v>34.642832591650475</v>
          </cell>
          <cell r="AS132">
            <v>49.721577742803028</v>
          </cell>
          <cell r="AT132">
            <v>52.948135605100006</v>
          </cell>
          <cell r="AU132">
            <v>62.545626090244646</v>
          </cell>
          <cell r="AV132">
            <v>79.234075541743366</v>
          </cell>
          <cell r="AW132">
            <v>86.420409788596515</v>
          </cell>
        </row>
        <row r="133">
          <cell r="B133" t="str">
            <v>SS044</v>
          </cell>
          <cell r="AQ133">
            <v>29.344826967423359</v>
          </cell>
          <cell r="AR133">
            <v>25.575417938249949</v>
          </cell>
          <cell r="AS133">
            <v>34.34041612534547</v>
          </cell>
          <cell r="AT133">
            <v>35.631633046640346</v>
          </cell>
          <cell r="AU133">
            <v>40.219257320974911</v>
          </cell>
          <cell r="AV133">
            <v>60.788144850147702</v>
          </cell>
          <cell r="AW133">
            <v>62.202262362099162</v>
          </cell>
        </row>
        <row r="134">
          <cell r="B134" t="str">
            <v>SS045</v>
          </cell>
          <cell r="AQ134">
            <v>495.21320377043645</v>
          </cell>
          <cell r="AR134">
            <v>475.02474842148689</v>
          </cell>
          <cell r="AS134">
            <v>385.62101737753176</v>
          </cell>
          <cell r="AT134">
            <v>300.98248524140945</v>
          </cell>
          <cell r="AU134">
            <v>218.25623250484946</v>
          </cell>
          <cell r="AV134">
            <v>149.07742783485145</v>
          </cell>
          <cell r="AW134">
            <v>60.014554462239857</v>
          </cell>
        </row>
        <row r="135">
          <cell r="B135" t="str">
            <v>SS046</v>
          </cell>
          <cell r="AQ135">
            <v>897.17819825036963</v>
          </cell>
          <cell r="AR135">
            <v>934.87702082576004</v>
          </cell>
          <cell r="AS135">
            <v>762.81412721655272</v>
          </cell>
          <cell r="AT135">
            <v>594.23848487577607</v>
          </cell>
          <cell r="AU135">
            <v>430.71647495839602</v>
          </cell>
          <cell r="AV135">
            <v>291.12774708972995</v>
          </cell>
          <cell r="AW135">
            <v>116.87591107417791</v>
          </cell>
        </row>
        <row r="136">
          <cell r="B136" t="str">
            <v>SS047</v>
          </cell>
          <cell r="AQ136">
            <v>1701.0641211964048</v>
          </cell>
          <cell r="AR136">
            <v>1915.5909802635867</v>
          </cell>
          <cell r="AS136">
            <v>1929.1622866041332</v>
          </cell>
          <cell r="AT136">
            <v>1921.9279048087158</v>
          </cell>
          <cell r="AU136">
            <v>1902.4378921188893</v>
          </cell>
          <cell r="AV136">
            <v>1878.8403095561503</v>
          </cell>
          <cell r="AW136">
            <v>1878.1752297447911</v>
          </cell>
        </row>
        <row r="137">
          <cell r="B137" t="str">
            <v>SS048</v>
          </cell>
          <cell r="AQ137">
            <v>3162.089150980421</v>
          </cell>
          <cell r="AR137">
            <v>2968.920931218262</v>
          </cell>
          <cell r="AS137">
            <v>2950.2731562774529</v>
          </cell>
          <cell r="AT137">
            <v>2898.7833748676258</v>
          </cell>
          <cell r="AU137">
            <v>2850.9049464896357</v>
          </cell>
          <cell r="AV137">
            <v>2782.3772168650071</v>
          </cell>
          <cell r="AW137">
            <v>2749.6007079239689</v>
          </cell>
        </row>
        <row r="138">
          <cell r="B138" t="str">
            <v>SS10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</row>
        <row r="139">
          <cell r="B139" t="str">
            <v>SS101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</row>
        <row r="140">
          <cell r="B140" t="str">
            <v>SS102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B141" t="str">
            <v>SS103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</row>
        <row r="142">
          <cell r="B142" t="str">
            <v>SS104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</row>
        <row r="143">
          <cell r="B143" t="str">
            <v>SS105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</row>
        <row r="144">
          <cell r="B144" t="str">
            <v>SS106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</row>
        <row r="145">
          <cell r="B145" t="str">
            <v>SS107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B146" t="str">
            <v>SS108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</row>
        <row r="147">
          <cell r="B147" t="str">
            <v>SS11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  <row r="148">
          <cell r="B148" t="str">
            <v>SS111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</row>
        <row r="149">
          <cell r="B149" t="str">
            <v>SS112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</row>
        <row r="150">
          <cell r="B150" t="str">
            <v>SS113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</row>
        <row r="151">
          <cell r="B151" t="str">
            <v>SS114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</row>
        <row r="152">
          <cell r="B152" t="str">
            <v>SS11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</row>
        <row r="153">
          <cell r="B153" t="str">
            <v>SS124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</row>
        <row r="154">
          <cell r="B154" t="str">
            <v>SS125</v>
          </cell>
          <cell r="AQ154">
            <v>68.681481322633516</v>
          </cell>
          <cell r="AR154">
            <v>45.691822434560486</v>
          </cell>
          <cell r="AS154">
            <v>34.885492645037836</v>
          </cell>
          <cell r="AT154">
            <v>22.309470400587223</v>
          </cell>
          <cell r="AU154">
            <v>6.7129248309443481</v>
          </cell>
          <cell r="AV154">
            <v>0.92332492885645978</v>
          </cell>
          <cell r="AW154">
            <v>0</v>
          </cell>
        </row>
        <row r="155">
          <cell r="B155" t="str">
            <v>SS126</v>
          </cell>
          <cell r="AQ155">
            <v>307.50350393605697</v>
          </cell>
          <cell r="AR155">
            <v>174.16859259611195</v>
          </cell>
          <cell r="AS155">
            <v>132.07180475647732</v>
          </cell>
          <cell r="AT155">
            <v>84.679896983036812</v>
          </cell>
          <cell r="AU155">
            <v>26.470009069259341</v>
          </cell>
          <cell r="AV155">
            <v>4.5993069715386188</v>
          </cell>
          <cell r="AW155">
            <v>0</v>
          </cell>
        </row>
        <row r="156">
          <cell r="B156" t="str">
            <v>SS127</v>
          </cell>
          <cell r="AQ156">
            <v>13708.723771891664</v>
          </cell>
          <cell r="AR156">
            <v>11186.522771281818</v>
          </cell>
          <cell r="AS156">
            <v>9174.8085306569192</v>
          </cell>
          <cell r="AT156">
            <v>7340.3148475918888</v>
          </cell>
          <cell r="AU156">
            <v>5728.7061373441329</v>
          </cell>
          <cell r="AV156">
            <v>4361.4660799207322</v>
          </cell>
          <cell r="AW156">
            <v>2429.4989405486122</v>
          </cell>
        </row>
        <row r="157">
          <cell r="B157" t="str">
            <v>SS128</v>
          </cell>
          <cell r="AQ157">
            <v>11857.880980269905</v>
          </cell>
          <cell r="AR157">
            <v>10048.412054401189</v>
          </cell>
          <cell r="AS157">
            <v>8178.8168190687829</v>
          </cell>
          <cell r="AT157">
            <v>6540.6033145969695</v>
          </cell>
          <cell r="AU157">
            <v>5103.1116653226263</v>
          </cell>
          <cell r="AV157">
            <v>3904.833404327996</v>
          </cell>
          <cell r="AW157">
            <v>2146.296715375749</v>
          </cell>
        </row>
        <row r="158">
          <cell r="B158" t="str">
            <v>SS129</v>
          </cell>
          <cell r="AQ158">
            <v>12782.490604643326</v>
          </cell>
          <cell r="AR158">
            <v>14378.385160453803</v>
          </cell>
          <cell r="AS158">
            <v>15992.264368983911</v>
          </cell>
          <cell r="AT158">
            <v>17262.015683625163</v>
          </cell>
          <cell r="AU158">
            <v>18118.467258947974</v>
          </cell>
          <cell r="AV158">
            <v>18432.995985224781</v>
          </cell>
          <cell r="AW158">
            <v>19904.066078979686</v>
          </cell>
        </row>
        <row r="159">
          <cell r="B159" t="str">
            <v>SS130</v>
          </cell>
          <cell r="AQ159">
            <v>15434.642079137644</v>
          </cell>
          <cell r="AR159">
            <v>14691.662071110944</v>
          </cell>
          <cell r="AS159">
            <v>16112.842784103337</v>
          </cell>
          <cell r="AT159">
            <v>17248.126805232128</v>
          </cell>
          <cell r="AU159">
            <v>17976.526237784488</v>
          </cell>
          <cell r="AV159">
            <v>18299.629572299349</v>
          </cell>
          <cell r="AW159">
            <v>19589.912385719363</v>
          </cell>
        </row>
        <row r="160">
          <cell r="B160" t="str">
            <v>SS131</v>
          </cell>
          <cell r="AQ160">
            <v>113.5607461000625</v>
          </cell>
          <cell r="AR160">
            <v>71.315307596698631</v>
          </cell>
          <cell r="AS160">
            <v>58.189818457089501</v>
          </cell>
          <cell r="AT160">
            <v>45.330347618642001</v>
          </cell>
          <cell r="AU160">
            <v>32.856383475435379</v>
          </cell>
          <cell r="AV160">
            <v>22.20812403250579</v>
          </cell>
          <cell r="AW160">
            <v>8.9156556030623193</v>
          </cell>
        </row>
        <row r="161">
          <cell r="B161" t="str">
            <v>SS132</v>
          </cell>
          <cell r="AQ161">
            <v>206.26761840012645</v>
          </cell>
          <cell r="AR161">
            <v>145.80392940549029</v>
          </cell>
          <cell r="AS161">
            <v>118.36237960616485</v>
          </cell>
          <cell r="AT161">
            <v>92.383458285607205</v>
          </cell>
          <cell r="AU161">
            <v>66.991491332172274</v>
          </cell>
          <cell r="AV161">
            <v>45.757773329103387</v>
          </cell>
          <cell r="AW161">
            <v>18.420846263677674</v>
          </cell>
        </row>
        <row r="162">
          <cell r="B162" t="str">
            <v>SS133</v>
          </cell>
          <cell r="AQ162">
            <v>5579.1622704831734</v>
          </cell>
          <cell r="AR162">
            <v>4102.7433462692834</v>
          </cell>
          <cell r="AS162">
            <v>3347.6387965056365</v>
          </cell>
          <cell r="AT162">
            <v>2607.8381815051803</v>
          </cell>
          <cell r="AU162">
            <v>1890.2156245141796</v>
          </cell>
          <cell r="AV162">
            <v>1277.6251856439303</v>
          </cell>
          <cell r="AW162">
            <v>512.91437891499299</v>
          </cell>
        </row>
        <row r="163">
          <cell r="B163" t="str">
            <v>SS134</v>
          </cell>
          <cell r="AQ163">
            <v>5700.2362807698646</v>
          </cell>
          <cell r="AR163">
            <v>5118.7495282337823</v>
          </cell>
          <cell r="AS163">
            <v>4155.3569731630978</v>
          </cell>
          <cell r="AT163">
            <v>3243.3130262280188</v>
          </cell>
          <cell r="AU163">
            <v>2351.8753304554066</v>
          </cell>
          <cell r="AV163">
            <v>1606.4215936868743</v>
          </cell>
          <cell r="AW163">
            <v>646.70203681298335</v>
          </cell>
        </row>
        <row r="164">
          <cell r="B164" t="str">
            <v>SS135</v>
          </cell>
          <cell r="AQ164">
            <v>8205.4754962237294</v>
          </cell>
          <cell r="AR164">
            <v>7834.1844089416245</v>
          </cell>
          <cell r="AS164">
            <v>7802.1008870601363</v>
          </cell>
          <cell r="AT164">
            <v>7641.6819072283779</v>
          </cell>
          <cell r="AU164">
            <v>7545.6050120081345</v>
          </cell>
          <cell r="AV164">
            <v>7363.6426262770428</v>
          </cell>
          <cell r="AW164">
            <v>7231.0839537544143</v>
          </cell>
        </row>
        <row r="165">
          <cell r="B165" t="str">
            <v>SS136</v>
          </cell>
          <cell r="AQ165">
            <v>12604.728517698415</v>
          </cell>
          <cell r="AR165">
            <v>10084.129773604807</v>
          </cell>
          <cell r="AS165">
            <v>10119.758904988093</v>
          </cell>
          <cell r="AT165">
            <v>10088.538521913357</v>
          </cell>
          <cell r="AU165">
            <v>9974.659851839886</v>
          </cell>
          <cell r="AV165">
            <v>9882.0738630991818</v>
          </cell>
          <cell r="AW165">
            <v>9862.2732384646679</v>
          </cell>
        </row>
        <row r="166">
          <cell r="B166" t="str">
            <v>SS137</v>
          </cell>
          <cell r="AQ166">
            <v>1561.9105010888195</v>
          </cell>
          <cell r="AR166">
            <v>1120.871930822399</v>
          </cell>
          <cell r="AS166">
            <v>1045.5479254668974</v>
          </cell>
          <cell r="AT166">
            <v>1045.1323461070797</v>
          </cell>
          <cell r="AU166">
            <v>1020.9535672645623</v>
          </cell>
          <cell r="AV166">
            <v>1032.482626075941</v>
          </cell>
          <cell r="AW166">
            <v>982.00664776857388</v>
          </cell>
        </row>
        <row r="167">
          <cell r="B167" t="str">
            <v>SS138</v>
          </cell>
          <cell r="AQ167">
            <v>566.33145478844335</v>
          </cell>
          <cell r="AR167">
            <v>596.91094494778338</v>
          </cell>
          <cell r="AS167">
            <v>657.13388434061585</v>
          </cell>
          <cell r="AT167">
            <v>667.30005591430779</v>
          </cell>
          <cell r="AU167">
            <v>663.19496256597984</v>
          </cell>
          <cell r="AV167">
            <v>662.77698213427448</v>
          </cell>
          <cell r="AW167">
            <v>688.74568585819418</v>
          </cell>
        </row>
        <row r="168">
          <cell r="B168" t="str">
            <v>SS141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</row>
        <row r="169">
          <cell r="B169" t="str">
            <v>SS143</v>
          </cell>
          <cell r="AQ169">
            <v>2.5434006633433168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</row>
        <row r="170">
          <cell r="B170" t="str">
            <v>SS144</v>
          </cell>
          <cell r="AQ170">
            <v>51.323608937365975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</row>
        <row r="171">
          <cell r="B171" t="str">
            <v>SS145</v>
          </cell>
          <cell r="AQ171">
            <v>7960.0164661011713</v>
          </cell>
          <cell r="AR171">
            <v>6538.1519619232376</v>
          </cell>
          <cell r="AS171">
            <v>7151.1395620502381</v>
          </cell>
          <cell r="AT171">
            <v>7270.7961862452967</v>
          </cell>
          <cell r="AU171">
            <v>7230.9005982756371</v>
          </cell>
          <cell r="AV171">
            <v>7248.4397217771448</v>
          </cell>
          <cell r="AW171">
            <v>7537.9865728342747</v>
          </cell>
        </row>
        <row r="172">
          <cell r="B172" t="str">
            <v>SS146</v>
          </cell>
          <cell r="AQ172">
            <v>16218.416129708779</v>
          </cell>
          <cell r="AR172">
            <v>12491.535960094772</v>
          </cell>
          <cell r="AS172">
            <v>12059.581768721617</v>
          </cell>
          <cell r="AT172">
            <v>11637.419687731786</v>
          </cell>
          <cell r="AU172">
            <v>11450.932068060636</v>
          </cell>
          <cell r="AV172">
            <v>11671.100587940184</v>
          </cell>
          <cell r="AW172">
            <v>11187.257881018753</v>
          </cell>
        </row>
        <row r="173">
          <cell r="B173" t="str">
            <v>SS149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B174" t="str">
            <v>SS157</v>
          </cell>
          <cell r="AQ174">
            <v>0.80041618036427897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B175" t="str">
            <v>SS158</v>
          </cell>
          <cell r="AQ175">
            <v>1.0747590878869047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</row>
        <row r="176">
          <cell r="B176" t="str">
            <v>SS159</v>
          </cell>
          <cell r="AQ176">
            <v>600.72933743877923</v>
          </cell>
          <cell r="AR176">
            <v>342.35833287089429</v>
          </cell>
          <cell r="AS176">
            <v>200.80199030392842</v>
          </cell>
          <cell r="AT176">
            <v>176.88289295039561</v>
          </cell>
          <cell r="AU176">
            <v>159.41325372681356</v>
          </cell>
          <cell r="AV176">
            <v>135.6107111748945</v>
          </cell>
          <cell r="AW176">
            <v>66.548242214650941</v>
          </cell>
        </row>
        <row r="177">
          <cell r="B177" t="str">
            <v>SS160</v>
          </cell>
          <cell r="AQ177">
            <v>668.40306370612609</v>
          </cell>
          <cell r="AR177">
            <v>339.5066508401473</v>
          </cell>
          <cell r="AS177">
            <v>185.54981624977276</v>
          </cell>
          <cell r="AT177">
            <v>163.46260051475738</v>
          </cell>
          <cell r="AU177">
            <v>147.30852030783754</v>
          </cell>
          <cell r="AV177">
            <v>125.36968732719644</v>
          </cell>
          <cell r="AW177">
            <v>52.28488815759124</v>
          </cell>
        </row>
        <row r="178">
          <cell r="B178" t="str">
            <v>SS161</v>
          </cell>
          <cell r="AQ178">
            <v>3947.8488413415785</v>
          </cell>
          <cell r="AR178">
            <v>3753.8004141901283</v>
          </cell>
          <cell r="AS178">
            <v>3673.3031756372729</v>
          </cell>
          <cell r="AT178">
            <v>3229.927615559739</v>
          </cell>
          <cell r="AU178">
            <v>2904.668363937325</v>
          </cell>
          <cell r="AV178">
            <v>2470.9168139105391</v>
          </cell>
          <cell r="AW178">
            <v>2206.2026729692634</v>
          </cell>
        </row>
        <row r="179">
          <cell r="B179" t="str">
            <v>SS162</v>
          </cell>
          <cell r="AQ179">
            <v>3428.9936536822192</v>
          </cell>
          <cell r="AR179">
            <v>3218.478557520913</v>
          </cell>
          <cell r="AS179">
            <v>3149.6798470053363</v>
          </cell>
          <cell r="AT179">
            <v>2758.6928193860535</v>
          </cell>
          <cell r="AU179">
            <v>2468.6089231543319</v>
          </cell>
          <cell r="AV179">
            <v>2101.2414382091933</v>
          </cell>
          <cell r="AW179">
            <v>1864.6767683128323</v>
          </cell>
        </row>
        <row r="180">
          <cell r="B180" t="str">
            <v>SS163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B181" t="str">
            <v>SS164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B182" t="str">
            <v>SS165</v>
          </cell>
          <cell r="AQ182">
            <v>385.09941799207922</v>
          </cell>
          <cell r="AR182">
            <v>161.99282430502529</v>
          </cell>
          <cell r="AS182">
            <v>55.05934959376048</v>
          </cell>
          <cell r="AT182">
            <v>48.503808886424949</v>
          </cell>
          <cell r="AU182">
            <v>43.711412435004213</v>
          </cell>
          <cell r="AV182">
            <v>37.195951802012239</v>
          </cell>
          <cell r="AW182">
            <v>0</v>
          </cell>
        </row>
        <row r="183">
          <cell r="B183" t="str">
            <v>SS166</v>
          </cell>
          <cell r="AQ183">
            <v>455.43839871422199</v>
          </cell>
          <cell r="AR183">
            <v>199.44828994576727</v>
          </cell>
          <cell r="AS183">
            <v>83.888202706347457</v>
          </cell>
          <cell r="AT183">
            <v>73.902437868382748</v>
          </cell>
          <cell r="AU183">
            <v>66.59907976045281</v>
          </cell>
          <cell r="AV183">
            <v>56.680399670016563</v>
          </cell>
          <cell r="AW183">
            <v>5.2562109409745403</v>
          </cell>
        </row>
        <row r="184">
          <cell r="B184" t="str">
            <v>SS167</v>
          </cell>
          <cell r="AQ184">
            <v>1682.7986030616717</v>
          </cell>
          <cell r="AR184">
            <v>1253.7732375781459</v>
          </cell>
          <cell r="AS184">
            <v>1138.0844212979821</v>
          </cell>
          <cell r="AT184">
            <v>986.60988169770371</v>
          </cell>
          <cell r="AU184">
            <v>871.79989178240839</v>
          </cell>
          <cell r="AV184">
            <v>742.06157596653929</v>
          </cell>
          <cell r="AW184">
            <v>611.55344584292004</v>
          </cell>
        </row>
        <row r="185">
          <cell r="B185" t="str">
            <v>SS168</v>
          </cell>
          <cell r="AQ185">
            <v>2032.5919333322054</v>
          </cell>
          <cell r="AR185">
            <v>1413.9834816127266</v>
          </cell>
          <cell r="AS185">
            <v>1247.1106397022593</v>
          </cell>
          <cell r="AT185">
            <v>1076.4669686213406</v>
          </cell>
          <cell r="AU185">
            <v>943.28199615814378</v>
          </cell>
          <cell r="AV185">
            <v>796.62675721130074</v>
          </cell>
          <cell r="AW185">
            <v>636.9918349393962</v>
          </cell>
        </row>
        <row r="186">
          <cell r="B186" t="str">
            <v>SS169</v>
          </cell>
          <cell r="AQ186">
            <v>307.40345315876937</v>
          </cell>
          <cell r="AR186">
            <v>262.74744143739235</v>
          </cell>
          <cell r="AS186">
            <v>369.12611654634134</v>
          </cell>
          <cell r="AT186">
            <v>389.9177770988249</v>
          </cell>
          <cell r="AU186">
            <v>458.71448499896491</v>
          </cell>
          <cell r="AV186">
            <v>581.07752926880755</v>
          </cell>
          <cell r="AW186">
            <v>630.19123310470241</v>
          </cell>
        </row>
        <row r="187">
          <cell r="B187" t="str">
            <v>SS170</v>
          </cell>
          <cell r="AQ187">
            <v>242.25289544963775</v>
          </cell>
          <cell r="AR187">
            <v>221.46162607303339</v>
          </cell>
          <cell r="AS187">
            <v>303.66842749469629</v>
          </cell>
          <cell r="AT187">
            <v>317.75684210010411</v>
          </cell>
          <cell r="AU187">
            <v>375.49012150718733</v>
          </cell>
          <cell r="AV187">
            <v>449.55815240155681</v>
          </cell>
          <cell r="AW187">
            <v>491.99145791617696</v>
          </cell>
        </row>
        <row r="188">
          <cell r="B188" t="str">
            <v>SS20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B189" t="str">
            <v>SS201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B190" t="str">
            <v>SS202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</row>
        <row r="191">
          <cell r="B191" t="str">
            <v>SS203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</row>
        <row r="192">
          <cell r="B192" t="str">
            <v>SS204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B193" t="str">
            <v>SS205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B194" t="str">
            <v>SS206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B195" t="str">
            <v>SS207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B196" t="str">
            <v>SS208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B197" t="str">
            <v>SS21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B198" t="str">
            <v>SS211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</row>
        <row r="199">
          <cell r="B199" t="str">
            <v>SS212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B200" t="str">
            <v>SS213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B201" t="str">
            <v>SS214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B202" t="str">
            <v>SS216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B203" t="str">
            <v>SS219</v>
          </cell>
          <cell r="AQ203">
            <v>1.0038214600683311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B204" t="str">
            <v>SS225</v>
          </cell>
          <cell r="AQ204">
            <v>164.01523402927091</v>
          </cell>
          <cell r="AR204">
            <v>122.69403325656319</v>
          </cell>
          <cell r="AS204">
            <v>93.676320328259962</v>
          </cell>
          <cell r="AT204">
            <v>59.906538137895808</v>
          </cell>
          <cell r="AU204">
            <v>18.02589125518686</v>
          </cell>
          <cell r="AV204">
            <v>2.4793596204217159</v>
          </cell>
          <cell r="AW204">
            <v>0</v>
          </cell>
        </row>
        <row r="205">
          <cell r="B205" t="str">
            <v>SS226</v>
          </cell>
          <cell r="AQ205">
            <v>770.97754310786456</v>
          </cell>
          <cell r="AR205">
            <v>636.22423354155967</v>
          </cell>
          <cell r="AS205">
            <v>482.44796321283519</v>
          </cell>
          <cell r="AT205">
            <v>309.32903430726532</v>
          </cell>
          <cell r="AU205">
            <v>96.692870860940772</v>
          </cell>
          <cell r="AV205">
            <v>16.800908299093834</v>
          </cell>
          <cell r="AW205">
            <v>0</v>
          </cell>
        </row>
        <row r="206">
          <cell r="B206" t="str">
            <v>SS227</v>
          </cell>
          <cell r="AQ206">
            <v>31103.693748132522</v>
          </cell>
          <cell r="AR206">
            <v>27647.290647050006</v>
          </cell>
          <cell r="AS206">
            <v>22675.374936821405</v>
          </cell>
          <cell r="AT206">
            <v>18141.456660082004</v>
          </cell>
          <cell r="AU206">
            <v>14158.394601162014</v>
          </cell>
          <cell r="AV206">
            <v>10779.285290365635</v>
          </cell>
          <cell r="AW206">
            <v>6004.4631123877698</v>
          </cell>
        </row>
        <row r="207">
          <cell r="B207" t="str">
            <v>SS228</v>
          </cell>
          <cell r="AQ207">
            <v>31545.534463234915</v>
          </cell>
          <cell r="AR207">
            <v>31481.737809266884</v>
          </cell>
          <cell r="AS207">
            <v>25624.284244510884</v>
          </cell>
          <cell r="AT207">
            <v>20491.751089603818</v>
          </cell>
          <cell r="AU207">
            <v>15988.080762346091</v>
          </cell>
          <cell r="AV207">
            <v>12233.86747661064</v>
          </cell>
          <cell r="AW207">
            <v>6724.3610322244749</v>
          </cell>
        </row>
        <row r="208">
          <cell r="B208" t="str">
            <v>SS229</v>
          </cell>
          <cell r="AQ208">
            <v>38604.480859420029</v>
          </cell>
          <cell r="AR208">
            <v>35939.099632873978</v>
          </cell>
          <cell r="AS208">
            <v>39944.764822205187</v>
          </cell>
          <cell r="AT208">
            <v>43075.333903931692</v>
          </cell>
          <cell r="AU208">
            <v>45209.897276236887</v>
          </cell>
          <cell r="AV208">
            <v>45982.626232312003</v>
          </cell>
          <cell r="AW208">
            <v>49787.521997912765</v>
          </cell>
        </row>
        <row r="209">
          <cell r="B209" t="str">
            <v>SS230</v>
          </cell>
          <cell r="AQ209">
            <v>48526.975390743843</v>
          </cell>
          <cell r="AR209">
            <v>46637.293897352756</v>
          </cell>
          <cell r="AS209">
            <v>51142.626693004575</v>
          </cell>
          <cell r="AT209">
            <v>54759.952068025254</v>
          </cell>
          <cell r="AU209">
            <v>57065.053171598782</v>
          </cell>
          <cell r="AV209">
            <v>58088.551148323713</v>
          </cell>
          <cell r="AW209">
            <v>62191.261075970317</v>
          </cell>
        </row>
        <row r="210">
          <cell r="B210" t="str">
            <v>SS231</v>
          </cell>
          <cell r="AQ210">
            <v>153.13212375683574</v>
          </cell>
          <cell r="AR210">
            <v>117.45029915056514</v>
          </cell>
          <cell r="AS210">
            <v>95.833725123252805</v>
          </cell>
          <cell r="AT210">
            <v>74.655260810444517</v>
          </cell>
          <cell r="AU210">
            <v>54.111693523344108</v>
          </cell>
          <cell r="AV210">
            <v>36.574907955825843</v>
          </cell>
          <cell r="AW210">
            <v>14.683333115870312</v>
          </cell>
        </row>
        <row r="211">
          <cell r="B211" t="str">
            <v>SS232</v>
          </cell>
          <cell r="AQ211">
            <v>203.99959462824</v>
          </cell>
          <cell r="AR211">
            <v>199.05391641964974</v>
          </cell>
          <cell r="AS211">
            <v>161.59026243958837</v>
          </cell>
          <cell r="AT211">
            <v>126.12341285398169</v>
          </cell>
          <cell r="AU211">
            <v>91.457882999686674</v>
          </cell>
          <cell r="AV211">
            <v>62.469262830838673</v>
          </cell>
          <cell r="AW211">
            <v>25.148441523491869</v>
          </cell>
        </row>
        <row r="212">
          <cell r="B212" t="str">
            <v>SS233</v>
          </cell>
          <cell r="AQ212">
            <v>5607.8794655943411</v>
          </cell>
          <cell r="AR212">
            <v>5954.6176182650088</v>
          </cell>
          <cell r="AS212">
            <v>4858.6780295156132</v>
          </cell>
          <cell r="AT212">
            <v>3784.950183465779</v>
          </cell>
          <cell r="AU212">
            <v>2743.4110082188836</v>
          </cell>
          <cell r="AV212">
            <v>1854.3127848570803</v>
          </cell>
          <cell r="AW212">
            <v>744.43091843069669</v>
          </cell>
        </row>
        <row r="213">
          <cell r="B213" t="str">
            <v>SS234</v>
          </cell>
          <cell r="AQ213">
            <v>4900.5550641628861</v>
          </cell>
          <cell r="AR213">
            <v>4493.1427434879815</v>
          </cell>
          <cell r="AS213">
            <v>3647.4947499555087</v>
          </cell>
          <cell r="AT213">
            <v>2846.9196057117388</v>
          </cell>
          <cell r="AU213">
            <v>2064.4322439176558</v>
          </cell>
          <cell r="AV213">
            <v>1410.0868750941011</v>
          </cell>
          <cell r="AW213">
            <v>567.66297078571279</v>
          </cell>
        </row>
        <row r="214">
          <cell r="B214" t="str">
            <v>SS235</v>
          </cell>
          <cell r="AQ214">
            <v>16721.824469125404</v>
          </cell>
          <cell r="AR214">
            <v>13790.8435903806</v>
          </cell>
          <cell r="AS214">
            <v>13588.697132940564</v>
          </cell>
          <cell r="AT214">
            <v>13303.05984177456</v>
          </cell>
          <cell r="AU214">
            <v>13253.235088214002</v>
          </cell>
          <cell r="AV214">
            <v>13022.072085463418</v>
          </cell>
          <cell r="AW214">
            <v>12790.199820191554</v>
          </cell>
        </row>
        <row r="215">
          <cell r="B215" t="str">
            <v>SS236</v>
          </cell>
          <cell r="AQ215">
            <v>10023.762618892104</v>
          </cell>
          <cell r="AR215">
            <v>9594.5794749962988</v>
          </cell>
          <cell r="AS215">
            <v>9633.1084040021033</v>
          </cell>
          <cell r="AT215">
            <v>9605.6158634320927</v>
          </cell>
          <cell r="AU215">
            <v>9450.8232229817568</v>
          </cell>
          <cell r="AV215">
            <v>9401.5331832292668</v>
          </cell>
          <cell r="AW215">
            <v>9374.8400252136707</v>
          </cell>
        </row>
        <row r="216">
          <cell r="B216" t="str">
            <v>SS237</v>
          </cell>
          <cell r="AQ216">
            <v>2776.7387635866489</v>
          </cell>
          <cell r="AR216">
            <v>3539.8376388061715</v>
          </cell>
          <cell r="AS216">
            <v>4052.9662178658423</v>
          </cell>
          <cell r="AT216">
            <v>4640.3030755785558</v>
          </cell>
          <cell r="AU216">
            <v>5363.5183181072925</v>
          </cell>
          <cell r="AV216">
            <v>6227.8291891373183</v>
          </cell>
          <cell r="AW216">
            <v>6754.770108141086</v>
          </cell>
        </row>
        <row r="217">
          <cell r="B217" t="str">
            <v>SS238</v>
          </cell>
          <cell r="AQ217">
            <v>1771.7548402523473</v>
          </cell>
          <cell r="AR217">
            <v>2009.8645097730457</v>
          </cell>
          <cell r="AS217">
            <v>2492.1653134187</v>
          </cell>
          <cell r="AT217">
            <v>2917.0840117622392</v>
          </cell>
          <cell r="AU217">
            <v>3375.241971278615</v>
          </cell>
          <cell r="AV217">
            <v>3975.252522859887</v>
          </cell>
          <cell r="AW217">
            <v>4399.8504936485542</v>
          </cell>
        </row>
        <row r="218">
          <cell r="B218" t="str">
            <v>SS24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</row>
        <row r="219">
          <cell r="B219" t="str">
            <v>SS242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</row>
        <row r="220">
          <cell r="B220" t="str">
            <v>SS243</v>
          </cell>
          <cell r="AQ220">
            <v>3.1534344670501104</v>
          </cell>
          <cell r="AR220">
            <v>3.24</v>
          </cell>
          <cell r="AS220">
            <v>3.24</v>
          </cell>
          <cell r="AT220">
            <v>3.24</v>
          </cell>
          <cell r="AU220">
            <v>3.24</v>
          </cell>
          <cell r="AV220">
            <v>3.24</v>
          </cell>
          <cell r="AW220">
            <v>3.2400000000000007</v>
          </cell>
        </row>
        <row r="221">
          <cell r="B221" t="str">
            <v>SS244</v>
          </cell>
          <cell r="AQ221">
            <v>82.483252231835039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</row>
        <row r="222">
          <cell r="B222" t="str">
            <v>SS245</v>
          </cell>
          <cell r="AQ222">
            <v>12953.904182600554</v>
          </cell>
          <cell r="AR222">
            <v>14075.22710601375</v>
          </cell>
          <cell r="AS222">
            <v>17459.230101547804</v>
          </cell>
          <cell r="AT222">
            <v>20404.930673395709</v>
          </cell>
          <cell r="AU222">
            <v>23654.019126258063</v>
          </cell>
          <cell r="AV222">
            <v>27831.964023539229</v>
          </cell>
          <cell r="AW222">
            <v>30797.553064079279</v>
          </cell>
        </row>
        <row r="223">
          <cell r="B223" t="str">
            <v>SS246</v>
          </cell>
          <cell r="AQ223">
            <v>20724.638223933216</v>
          </cell>
          <cell r="AR223">
            <v>24121.125566926996</v>
          </cell>
          <cell r="AS223">
            <v>27625.489658893897</v>
          </cell>
          <cell r="AT223">
            <v>31616.953680974468</v>
          </cell>
          <cell r="AU223">
            <v>36509.835716541114</v>
          </cell>
          <cell r="AV223">
            <v>42585.858620856685</v>
          </cell>
          <cell r="AW223">
            <v>46235.996298490616</v>
          </cell>
        </row>
        <row r="224">
          <cell r="B224" t="str">
            <v>SS249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B225" t="str">
            <v>SS257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</row>
        <row r="226">
          <cell r="B226" t="str">
            <v>SS259</v>
          </cell>
          <cell r="AQ226">
            <v>1439.0053031860946</v>
          </cell>
          <cell r="AR226">
            <v>825.17987031818404</v>
          </cell>
          <cell r="AS226">
            <v>483.98927208561526</v>
          </cell>
          <cell r="AT226">
            <v>426.33752023017144</v>
          </cell>
          <cell r="AU226">
            <v>384.23077637458334</v>
          </cell>
          <cell r="AV226">
            <v>326.85995437200478</v>
          </cell>
          <cell r="AW226">
            <v>160.39998039509464</v>
          </cell>
        </row>
        <row r="227">
          <cell r="B227" t="str">
            <v>SS260</v>
          </cell>
          <cell r="AQ227">
            <v>1642.7116139622465</v>
          </cell>
          <cell r="AR227">
            <v>1003.5447358569835</v>
          </cell>
          <cell r="AS227">
            <v>548.46507682809329</v>
          </cell>
          <cell r="AT227">
            <v>483.17766927433502</v>
          </cell>
          <cell r="AU227">
            <v>435.42796506633465</v>
          </cell>
          <cell r="AV227">
            <v>370.57916079671162</v>
          </cell>
          <cell r="AW227">
            <v>154.54844299980084</v>
          </cell>
        </row>
        <row r="228">
          <cell r="B228" t="str">
            <v>SS261</v>
          </cell>
          <cell r="AQ228">
            <v>9172.4456479779437</v>
          </cell>
          <cell r="AR228">
            <v>8698.1583168769721</v>
          </cell>
          <cell r="AS228">
            <v>8511.633289505422</v>
          </cell>
          <cell r="AT228">
            <v>7484.2609228740366</v>
          </cell>
          <cell r="AU228">
            <v>6730.5830091666658</v>
          </cell>
          <cell r="AV228">
            <v>5725.5110191744261</v>
          </cell>
          <cell r="AW228">
            <v>5112.1258487963505</v>
          </cell>
        </row>
        <row r="229">
          <cell r="B229" t="str">
            <v>SS262</v>
          </cell>
          <cell r="AQ229">
            <v>12136.181327929811</v>
          </cell>
          <cell r="AR229">
            <v>10460.867912321855</v>
          </cell>
          <cell r="AS229">
            <v>10237.254732871043</v>
          </cell>
          <cell r="AT229">
            <v>8966.4481768357291</v>
          </cell>
          <cell r="AU229">
            <v>8023.602273798514</v>
          </cell>
          <cell r="AV229">
            <v>6829.565194908324</v>
          </cell>
          <cell r="AW229">
            <v>6060.6702899772154</v>
          </cell>
        </row>
        <row r="230">
          <cell r="B230" t="str">
            <v>SS263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B231" t="str">
            <v>SS264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</row>
        <row r="232">
          <cell r="B232" t="str">
            <v>SS265</v>
          </cell>
          <cell r="AQ232">
            <v>364.37642517401832</v>
          </cell>
          <cell r="AR232">
            <v>179.26198739408596</v>
          </cell>
          <cell r="AS232">
            <v>60.928923704783365</v>
          </cell>
          <cell r="AT232">
            <v>53.674532896539745</v>
          </cell>
          <cell r="AU232">
            <v>48.371245445705441</v>
          </cell>
          <cell r="AV232">
            <v>41.161207427855793</v>
          </cell>
          <cell r="AW232">
            <v>0</v>
          </cell>
        </row>
        <row r="233">
          <cell r="B233" t="str">
            <v>SS266</v>
          </cell>
          <cell r="AQ233">
            <v>239.5896947299793</v>
          </cell>
          <cell r="AR233">
            <v>120.35103563915673</v>
          </cell>
          <cell r="AS233">
            <v>50.619797624545562</v>
          </cell>
          <cell r="AT233">
            <v>44.594189983462684</v>
          </cell>
          <cell r="AU233">
            <v>40.187199519057089</v>
          </cell>
          <cell r="AV233">
            <v>34.202072139012486</v>
          </cell>
          <cell r="AW233">
            <v>3.1717014493138294</v>
          </cell>
        </row>
        <row r="234">
          <cell r="B234" t="str">
            <v>SS267</v>
          </cell>
          <cell r="AQ234">
            <v>2066.8229853263038</v>
          </cell>
          <cell r="AR234">
            <v>1557.0834787115937</v>
          </cell>
          <cell r="AS234">
            <v>1413.9073909263525</v>
          </cell>
          <cell r="AT234">
            <v>1225.2724948871144</v>
          </cell>
          <cell r="AU234">
            <v>1082.7471057100217</v>
          </cell>
          <cell r="AV234">
            <v>921.63299354738115</v>
          </cell>
          <cell r="AW234">
            <v>759.40725115122882</v>
          </cell>
        </row>
        <row r="235">
          <cell r="B235" t="str">
            <v>SS268</v>
          </cell>
          <cell r="AQ235">
            <v>1835.4084016942998</v>
          </cell>
          <cell r="AR235">
            <v>1357.2568197048463</v>
          </cell>
          <cell r="AS235">
            <v>1188.0866586675397</v>
          </cell>
          <cell r="AT235">
            <v>1050.6874655381084</v>
          </cell>
          <cell r="AU235">
            <v>923.54792959948338</v>
          </cell>
          <cell r="AV235">
            <v>757.11753949696151</v>
          </cell>
          <cell r="AW235">
            <v>620.06805589439659</v>
          </cell>
        </row>
        <row r="236">
          <cell r="B236" t="str">
            <v>SS269</v>
          </cell>
          <cell r="AQ236">
            <v>442.08934180018736</v>
          </cell>
          <cell r="AR236">
            <v>501.49292405890372</v>
          </cell>
          <cell r="AS236">
            <v>704.53259038658052</v>
          </cell>
          <cell r="AT236">
            <v>744.21659487950217</v>
          </cell>
          <cell r="AU236">
            <v>875.52543663919801</v>
          </cell>
          <cell r="AV236">
            <v>1109.073670380056</v>
          </cell>
          <cell r="AW236">
            <v>1202.8145449373246</v>
          </cell>
        </row>
        <row r="237">
          <cell r="B237" t="str">
            <v>SS270</v>
          </cell>
          <cell r="AQ237">
            <v>406.76465383802292</v>
          </cell>
          <cell r="AR237">
            <v>397.09945144860524</v>
          </cell>
          <cell r="AS237">
            <v>544.50320860841839</v>
          </cell>
          <cell r="AT237">
            <v>569.76492916375753</v>
          </cell>
          <cell r="AU237">
            <v>673.28558865408991</v>
          </cell>
          <cell r="AV237">
            <v>806.09584097443042</v>
          </cell>
          <cell r="AW237">
            <v>882.18235149905695</v>
          </cell>
        </row>
        <row r="238">
          <cell r="B238" t="str">
            <v>SS30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</row>
        <row r="239">
          <cell r="B239" t="str">
            <v>SS301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</row>
        <row r="240">
          <cell r="B240" t="str">
            <v>SS3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</row>
        <row r="241">
          <cell r="B241" t="str">
            <v>SS3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</row>
        <row r="242">
          <cell r="B242" t="str">
            <v>SS304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</row>
        <row r="243">
          <cell r="B243" t="str">
            <v>SS305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</row>
        <row r="244">
          <cell r="B244" t="str">
            <v>SS307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</row>
        <row r="245">
          <cell r="B245" t="str">
            <v>SS308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</row>
        <row r="246">
          <cell r="B246" t="str">
            <v>SS30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</row>
        <row r="247">
          <cell r="B247" t="str">
            <v>SS31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</row>
        <row r="248">
          <cell r="B248" t="str">
            <v>SS31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</row>
        <row r="249">
          <cell r="B249" t="str">
            <v>SS313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B250" t="str">
            <v>SS314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B251" t="str">
            <v>SS316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</row>
        <row r="252">
          <cell r="B252" t="str">
            <v>SS321</v>
          </cell>
          <cell r="AQ252">
            <v>0.93429336376062122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</row>
        <row r="253">
          <cell r="B253" t="str">
            <v>SS325</v>
          </cell>
          <cell r="AQ253">
            <v>3.9218906163700229</v>
          </cell>
          <cell r="AR253">
            <v>5.2750848827683789</v>
          </cell>
          <cell r="AS253">
            <v>4.0275026268283431</v>
          </cell>
          <cell r="AT253">
            <v>2.5756107719549379</v>
          </cell>
          <cell r="AU253">
            <v>0.77500188016336524</v>
          </cell>
          <cell r="AV253">
            <v>0.10659713521100117</v>
          </cell>
          <cell r="AW253">
            <v>0</v>
          </cell>
        </row>
        <row r="254">
          <cell r="B254" t="str">
            <v>SS326</v>
          </cell>
          <cell r="AQ254">
            <v>125.30409311300265</v>
          </cell>
          <cell r="AR254">
            <v>191.53360158847664</v>
          </cell>
          <cell r="AS254">
            <v>145.23966724562544</v>
          </cell>
          <cell r="AT254">
            <v>93.122677341220495</v>
          </cell>
          <cell r="AU254">
            <v>29.109129812352059</v>
          </cell>
          <cell r="AV254">
            <v>5.0578684476861664</v>
          </cell>
          <cell r="AW254">
            <v>0</v>
          </cell>
        </row>
        <row r="255">
          <cell r="B255" t="str">
            <v>SS327</v>
          </cell>
          <cell r="AQ255">
            <v>2437.148951458953</v>
          </cell>
          <cell r="AR255">
            <v>3531.2866796165872</v>
          </cell>
          <cell r="AS255">
            <v>2896.242184883065</v>
          </cell>
          <cell r="AT255">
            <v>2317.1414902973415</v>
          </cell>
          <cell r="AU255">
            <v>1808.3996330097391</v>
          </cell>
          <cell r="AV255">
            <v>1376.7984374163887</v>
          </cell>
          <cell r="AW255">
            <v>766.92797416250778</v>
          </cell>
        </row>
        <row r="256">
          <cell r="B256" t="str">
            <v>SS328</v>
          </cell>
          <cell r="AQ256">
            <v>3695.3058305426007</v>
          </cell>
          <cell r="AR256">
            <v>4566.1709749029651</v>
          </cell>
          <cell r="AS256">
            <v>3716.5947978738227</v>
          </cell>
          <cell r="AT256">
            <v>2972.1624523136229</v>
          </cell>
          <cell r="AU256">
            <v>2318.9415642722183</v>
          </cell>
          <cell r="AV256">
            <v>1774.4233473053541</v>
          </cell>
          <cell r="AW256">
            <v>975.31408069454847</v>
          </cell>
        </row>
        <row r="257">
          <cell r="B257" t="str">
            <v>SS329</v>
          </cell>
          <cell r="AQ257">
            <v>3846.9475107950857</v>
          </cell>
          <cell r="AR257">
            <v>7069.7677683090405</v>
          </cell>
          <cell r="AS257">
            <v>7859.6601428270069</v>
          </cell>
          <cell r="AT257">
            <v>8480.0182311493627</v>
          </cell>
          <cell r="AU257">
            <v>8901.8819963613078</v>
          </cell>
          <cell r="AV257">
            <v>9035.2908133788496</v>
          </cell>
          <cell r="AW257">
            <v>9772.6966670573966</v>
          </cell>
        </row>
        <row r="258">
          <cell r="B258" t="str">
            <v>SS330</v>
          </cell>
          <cell r="AQ258">
            <v>4819.1609780455619</v>
          </cell>
          <cell r="AR258">
            <v>8397.8861322883713</v>
          </cell>
          <cell r="AS258">
            <v>9209.4103885011264</v>
          </cell>
          <cell r="AT258">
            <v>9860.1698053001492</v>
          </cell>
          <cell r="AU258">
            <v>10275.627599549087</v>
          </cell>
          <cell r="AV258">
            <v>10460.439562880329</v>
          </cell>
          <cell r="AW258">
            <v>11198.103919373376</v>
          </cell>
        </row>
        <row r="259">
          <cell r="B259" t="str">
            <v>SS331</v>
          </cell>
          <cell r="AQ259">
            <v>9.5364852868991079</v>
          </cell>
          <cell r="AR259">
            <v>14.732699481526982</v>
          </cell>
          <cell r="AS259">
            <v>12.021165400576608</v>
          </cell>
          <cell r="AT259">
            <v>9.3645868098242744</v>
          </cell>
          <cell r="AU259">
            <v>6.7876482638323079</v>
          </cell>
          <cell r="AV259">
            <v>4.5878736058979177</v>
          </cell>
          <cell r="AW259">
            <v>1.8418440459308911</v>
          </cell>
        </row>
        <row r="260">
          <cell r="B260" t="str">
            <v>SS332</v>
          </cell>
          <cell r="AQ260">
            <v>11.085850754928083</v>
          </cell>
          <cell r="AR260">
            <v>15.44176890044065</v>
          </cell>
          <cell r="AS260">
            <v>12.535495578460065</v>
          </cell>
          <cell r="AT260">
            <v>9.7841259757991654</v>
          </cell>
          <cell r="AU260">
            <v>7.0949194007683847</v>
          </cell>
          <cell r="AV260">
            <v>4.8461036957496058</v>
          </cell>
          <cell r="AW260">
            <v>1.9509107341214431</v>
          </cell>
        </row>
        <row r="261">
          <cell r="B261" t="str">
            <v>SS333</v>
          </cell>
          <cell r="AQ261">
            <v>533.86485033885583</v>
          </cell>
          <cell r="AR261">
            <v>693.91932571124539</v>
          </cell>
          <cell r="AS261">
            <v>566.20438090731284</v>
          </cell>
          <cell r="AT261">
            <v>441.07787393516872</v>
          </cell>
          <cell r="AU261">
            <v>319.70246269595674</v>
          </cell>
          <cell r="AV261">
            <v>216.09170559984403</v>
          </cell>
          <cell r="AW261">
            <v>86.752002239657941</v>
          </cell>
        </row>
        <row r="262">
          <cell r="B262" t="str">
            <v>SS334</v>
          </cell>
          <cell r="AQ262">
            <v>309.28751167665263</v>
          </cell>
          <cell r="AR262">
            <v>429.58912884298496</v>
          </cell>
          <cell r="AS262">
            <v>348.73677101928899</v>
          </cell>
          <cell r="AT262">
            <v>272.19382581963401</v>
          </cell>
          <cell r="AU262">
            <v>197.38025249816474</v>
          </cell>
          <cell r="AV262">
            <v>134.81832802720129</v>
          </cell>
          <cell r="AW262">
            <v>54.274225195647261</v>
          </cell>
        </row>
        <row r="263">
          <cell r="B263" t="str">
            <v>SS335</v>
          </cell>
          <cell r="AQ263">
            <v>921.57667268022078</v>
          </cell>
          <cell r="AR263">
            <v>2038.486087405744</v>
          </cell>
          <cell r="AS263">
            <v>2024.0043366337932</v>
          </cell>
          <cell r="AT263">
            <v>1987.7627880238315</v>
          </cell>
          <cell r="AU263">
            <v>1948.1016543817095</v>
          </cell>
          <cell r="AV263">
            <v>1901.1108622687907</v>
          </cell>
          <cell r="AW263">
            <v>1866.4669819081182</v>
          </cell>
        </row>
        <row r="264">
          <cell r="B264" t="str">
            <v>SS336</v>
          </cell>
          <cell r="AQ264">
            <v>590.90431911946462</v>
          </cell>
          <cell r="AR264">
            <v>1283.5383257308461</v>
          </cell>
          <cell r="AS264">
            <v>1271.8225350147527</v>
          </cell>
          <cell r="AT264">
            <v>1252.9148214935444</v>
          </cell>
          <cell r="AU264">
            <v>1251.9120445360043</v>
          </cell>
          <cell r="AV264">
            <v>1252.8994866286678</v>
          </cell>
          <cell r="AW264">
            <v>1232.2449578911296</v>
          </cell>
        </row>
        <row r="265">
          <cell r="B265" t="str">
            <v>SS337</v>
          </cell>
          <cell r="AQ265">
            <v>177.59844279305295</v>
          </cell>
          <cell r="AR265">
            <v>399.75792826742509</v>
          </cell>
          <cell r="AS265">
            <v>455.60610613533333</v>
          </cell>
          <cell r="AT265">
            <v>522.0702234733335</v>
          </cell>
          <cell r="AU265">
            <v>604.07330533864774</v>
          </cell>
          <cell r="AV265">
            <v>703.50128906867349</v>
          </cell>
          <cell r="AW265">
            <v>767.17633476073286</v>
          </cell>
        </row>
        <row r="266">
          <cell r="B266" t="str">
            <v>SS338</v>
          </cell>
          <cell r="AQ266">
            <v>152.68963846972028</v>
          </cell>
          <cell r="AR266">
            <v>368.27977736262301</v>
          </cell>
          <cell r="AS266">
            <v>457.4345841162355</v>
          </cell>
          <cell r="AT266">
            <v>534.61425026018219</v>
          </cell>
          <cell r="AU266">
            <v>619.24392157180989</v>
          </cell>
          <cell r="AV266">
            <v>728.89517290223694</v>
          </cell>
          <cell r="AW266">
            <v>806.6799886213588</v>
          </cell>
        </row>
        <row r="267">
          <cell r="B267" t="str">
            <v>SS342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</row>
        <row r="268">
          <cell r="B268" t="str">
            <v>SS343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</row>
        <row r="269">
          <cell r="B269" t="str">
            <v>SS344</v>
          </cell>
          <cell r="AQ269">
            <v>4.4106676926127726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</row>
        <row r="270">
          <cell r="B270" t="str">
            <v>SS345</v>
          </cell>
          <cell r="AQ270">
            <v>746.47871392367074</v>
          </cell>
          <cell r="AR270">
            <v>1489.9407520318675</v>
          </cell>
          <cell r="AS270">
            <v>1848.1562131443836</v>
          </cell>
          <cell r="AT270">
            <v>2159.9749349470726</v>
          </cell>
          <cell r="AU270">
            <v>2503.9089444244373</v>
          </cell>
          <cell r="AV270">
            <v>2946.1675534910842</v>
          </cell>
          <cell r="AW270">
            <v>3260.091579867315</v>
          </cell>
        </row>
        <row r="271">
          <cell r="B271" t="str">
            <v>SS346</v>
          </cell>
          <cell r="AQ271">
            <v>733.96843619566141</v>
          </cell>
          <cell r="AR271">
            <v>1327.0573767968933</v>
          </cell>
          <cell r="AS271">
            <v>1519.854856596228</v>
          </cell>
          <cell r="AT271">
            <v>1739.4508186513372</v>
          </cell>
          <cell r="AU271">
            <v>2008.6395503744784</v>
          </cell>
          <cell r="AV271">
            <v>2342.9204277069416</v>
          </cell>
          <cell r="AW271">
            <v>2543.7378447046799</v>
          </cell>
        </row>
        <row r="272">
          <cell r="B272" t="str">
            <v>SS349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</row>
        <row r="273">
          <cell r="B273" t="str">
            <v>SS359</v>
          </cell>
          <cell r="AQ273">
            <v>66.858978273769679</v>
          </cell>
          <cell r="AR273">
            <v>94.531100252421112</v>
          </cell>
          <cell r="AS273">
            <v>55.444927883395806</v>
          </cell>
          <cell r="AT273">
            <v>48.840448386976171</v>
          </cell>
          <cell r="AU273">
            <v>44.016776642316671</v>
          </cell>
          <cell r="AV273">
            <v>37.444479957233497</v>
          </cell>
          <cell r="AW273">
            <v>18.375129075032348</v>
          </cell>
        </row>
        <row r="274">
          <cell r="B274" t="str">
            <v>SS360</v>
          </cell>
          <cell r="AQ274">
            <v>146.52057801712976</v>
          </cell>
          <cell r="AR274">
            <v>164.75879216377984</v>
          </cell>
          <cell r="AS274">
            <v>90.045256951145348</v>
          </cell>
          <cell r="AT274">
            <v>79.326577426733394</v>
          </cell>
          <cell r="AU274">
            <v>71.48718241982354</v>
          </cell>
          <cell r="AV274">
            <v>60.840511391646174</v>
          </cell>
          <cell r="AW274">
            <v>25.373273247948902</v>
          </cell>
        </row>
        <row r="275">
          <cell r="B275" t="str">
            <v>SS361</v>
          </cell>
          <cell r="AQ275">
            <v>875.62230402601017</v>
          </cell>
          <cell r="AR275">
            <v>1300.2802757456407</v>
          </cell>
          <cell r="AS275">
            <v>1272.3968083277675</v>
          </cell>
          <cell r="AT275">
            <v>1118.8157885865048</v>
          </cell>
          <cell r="AU275">
            <v>1006.1491194184641</v>
          </cell>
          <cell r="AV275">
            <v>855.90176398051949</v>
          </cell>
          <cell r="AW275">
            <v>764.20733747991562</v>
          </cell>
        </row>
        <row r="276">
          <cell r="B276" t="str">
            <v>SS362</v>
          </cell>
          <cell r="AQ276">
            <v>1025.0261456302014</v>
          </cell>
          <cell r="AR276">
            <v>1941.5289678601216</v>
          </cell>
          <cell r="AS276">
            <v>1900.0265352572142</v>
          </cell>
          <cell r="AT276">
            <v>1664.1658244855125</v>
          </cell>
          <cell r="AU276">
            <v>1489.1743564430981</v>
          </cell>
          <cell r="AV276">
            <v>1267.5620010635116</v>
          </cell>
          <cell r="AW276">
            <v>1124.855703299691</v>
          </cell>
        </row>
        <row r="277">
          <cell r="B277" t="str">
            <v>SS365</v>
          </cell>
          <cell r="AQ277">
            <v>16.810375150522745</v>
          </cell>
          <cell r="AR277">
            <v>14.9928304803872</v>
          </cell>
          <cell r="AS277">
            <v>5.0958769214694062</v>
          </cell>
          <cell r="AT277">
            <v>4.4891456606618849</v>
          </cell>
          <cell r="AU277">
            <v>4.0455976955022246</v>
          </cell>
          <cell r="AV277">
            <v>3.4425759432044312</v>
          </cell>
          <cell r="AW277">
            <v>0</v>
          </cell>
        </row>
        <row r="278">
          <cell r="B278" t="str">
            <v>SS366</v>
          </cell>
          <cell r="AQ278">
            <v>27.689305545888416</v>
          </cell>
          <cell r="AR278">
            <v>19.923918193689783</v>
          </cell>
          <cell r="AS278">
            <v>8.3800251613659054</v>
          </cell>
          <cell r="AT278">
            <v>7.3824956173064828</v>
          </cell>
          <cell r="AU278">
            <v>6.6529255140923436</v>
          </cell>
          <cell r="AV278">
            <v>5.6620974114048419</v>
          </cell>
          <cell r="AW278">
            <v>0.52507001601884085</v>
          </cell>
        </row>
        <row r="279">
          <cell r="B279" t="str">
            <v>SS367</v>
          </cell>
          <cell r="AQ279">
            <v>119.34745202335912</v>
          </cell>
          <cell r="AR279">
            <v>171.99066976938764</v>
          </cell>
          <cell r="AS279">
            <v>155.84497993953892</v>
          </cell>
          <cell r="AT279">
            <v>135.30966966393655</v>
          </cell>
          <cell r="AU279">
            <v>119.37441908583074</v>
          </cell>
          <cell r="AV279">
            <v>101.68130531074242</v>
          </cell>
          <cell r="AW279">
            <v>83.9104054486276</v>
          </cell>
        </row>
        <row r="280">
          <cell r="B280" t="str">
            <v>SS368</v>
          </cell>
          <cell r="AQ280">
            <v>139.42594634111819</v>
          </cell>
          <cell r="AR280">
            <v>184.49919227902208</v>
          </cell>
          <cell r="AS280">
            <v>171.55311307667125</v>
          </cell>
          <cell r="AT280">
            <v>136.51283750339988</v>
          </cell>
          <cell r="AU280">
            <v>135.06201751188144</v>
          </cell>
          <cell r="AV280">
            <v>101.65472753297553</v>
          </cell>
          <cell r="AW280">
            <v>91.464646304281331</v>
          </cell>
        </row>
        <row r="281">
          <cell r="B281" t="str">
            <v>SS369</v>
          </cell>
          <cell r="AQ281">
            <v>43.390983955038493</v>
          </cell>
          <cell r="AR281">
            <v>68.40302608840841</v>
          </cell>
          <cell r="AS281">
            <v>96.097390109310368</v>
          </cell>
          <cell r="AT281">
            <v>101.51024015044673</v>
          </cell>
          <cell r="AU281">
            <v>119.42060677303178</v>
          </cell>
          <cell r="AV281">
            <v>151.27630235529125</v>
          </cell>
          <cell r="AW281">
            <v>164.06244385454383</v>
          </cell>
        </row>
        <row r="282">
          <cell r="B282" t="str">
            <v>SS370</v>
          </cell>
          <cell r="AQ282">
            <v>38.537761545112552</v>
          </cell>
          <cell r="AR282">
            <v>67.801162401469583</v>
          </cell>
          <cell r="AS282">
            <v>92.969029144475584</v>
          </cell>
          <cell r="AT282">
            <v>97.28224088945521</v>
          </cell>
          <cell r="AU282">
            <v>114.9574631049653</v>
          </cell>
          <cell r="AV282">
            <v>137.63362005583178</v>
          </cell>
          <cell r="AW282">
            <v>150.62470790000373</v>
          </cell>
        </row>
        <row r="283">
          <cell r="B283" t="str">
            <v>SS40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</row>
        <row r="284">
          <cell r="B284" t="str">
            <v>SS401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</row>
        <row r="285">
          <cell r="B285" t="str">
            <v>SS402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</row>
        <row r="286">
          <cell r="B286" t="str">
            <v>SS403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</row>
        <row r="287">
          <cell r="B287" t="str">
            <v>SS404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</row>
        <row r="288">
          <cell r="B288" t="str">
            <v>SS405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</row>
        <row r="289">
          <cell r="B289" t="str">
            <v>SS406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</row>
        <row r="290">
          <cell r="B290" t="str">
            <v>SS407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</row>
        <row r="291">
          <cell r="B291" t="str">
            <v>SS408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</row>
        <row r="292">
          <cell r="B292" t="str">
            <v>SS41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</row>
        <row r="293">
          <cell r="B293" t="str">
            <v>SS411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</row>
        <row r="294">
          <cell r="B294" t="str">
            <v>SS413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</row>
        <row r="295">
          <cell r="B295" t="str">
            <v>SS414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</row>
        <row r="296">
          <cell r="B296" t="str">
            <v>SS416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</row>
        <row r="297">
          <cell r="B297" t="str">
            <v>SS421</v>
          </cell>
          <cell r="AQ297">
            <v>3.1397146191466234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</row>
        <row r="298">
          <cell r="B298" t="str">
            <v>SS425</v>
          </cell>
          <cell r="AQ298">
            <v>9.1905982664760728</v>
          </cell>
          <cell r="AR298">
            <v>7.9262408632841499</v>
          </cell>
          <cell r="AS298">
            <v>6.0516478136741965</v>
          </cell>
          <cell r="AT298">
            <v>3.8700630989411224</v>
          </cell>
          <cell r="AU298">
            <v>1.1645028863401199</v>
          </cell>
          <cell r="AV298">
            <v>0.16017080062132563</v>
          </cell>
          <cell r="AW298">
            <v>0</v>
          </cell>
        </row>
        <row r="299">
          <cell r="B299" t="str">
            <v>SS426</v>
          </cell>
          <cell r="AQ299">
            <v>80.269793531247814</v>
          </cell>
          <cell r="AR299">
            <v>52.039311892021551</v>
          </cell>
          <cell r="AS299">
            <v>39.461338794890885</v>
          </cell>
          <cell r="AT299">
            <v>25.301252679370158</v>
          </cell>
          <cell r="AU299">
            <v>7.9088946933970687</v>
          </cell>
          <cell r="AV299">
            <v>1.374213148372138</v>
          </cell>
          <cell r="AW299">
            <v>0</v>
          </cell>
        </row>
        <row r="300">
          <cell r="B300" t="str">
            <v>SS427</v>
          </cell>
          <cell r="AQ300">
            <v>2413.1435767948856</v>
          </cell>
          <cell r="AR300">
            <v>2293.0820768239205</v>
          </cell>
          <cell r="AS300">
            <v>1880.7085481425131</v>
          </cell>
          <cell r="AT300">
            <v>1504.6627767538853</v>
          </cell>
          <cell r="AU300">
            <v>1174.3053346888935</v>
          </cell>
          <cell r="AV300">
            <v>894.04007849668187</v>
          </cell>
          <cell r="AW300">
            <v>498.01359994874974</v>
          </cell>
        </row>
        <row r="301">
          <cell r="B301" t="str">
            <v>SS428</v>
          </cell>
          <cell r="AQ301">
            <v>2204.1028220083285</v>
          </cell>
          <cell r="AR301">
            <v>2088.1498615239807</v>
          </cell>
          <cell r="AS301">
            <v>1699.6312567305681</v>
          </cell>
          <cell r="AT301">
            <v>1359.1958442505224</v>
          </cell>
          <cell r="AU301">
            <v>1060.472227810116</v>
          </cell>
          <cell r="AV301">
            <v>811.45929211276064</v>
          </cell>
          <cell r="AW301">
            <v>446.01964616272221</v>
          </cell>
        </row>
        <row r="302">
          <cell r="B302" t="str">
            <v>SS429</v>
          </cell>
          <cell r="AQ302">
            <v>4222.0245758379424</v>
          </cell>
          <cell r="AR302">
            <v>5663.3633435331058</v>
          </cell>
          <cell r="AS302">
            <v>6304.8350142304062</v>
          </cell>
          <cell r="AT302">
            <v>6798.5429598954979</v>
          </cell>
          <cell r="AU302">
            <v>7133.8776316004205</v>
          </cell>
          <cell r="AV302">
            <v>7257.2744808063671</v>
          </cell>
          <cell r="AW302">
            <v>7844.1886321156717</v>
          </cell>
        </row>
        <row r="303">
          <cell r="B303" t="str">
            <v>SS430</v>
          </cell>
          <cell r="AQ303">
            <v>3893.9470180310796</v>
          </cell>
          <cell r="AR303">
            <v>4346.7914953329582</v>
          </cell>
          <cell r="AS303">
            <v>4766.7670892519236</v>
          </cell>
          <cell r="AT303">
            <v>5103.61825686673</v>
          </cell>
          <cell r="AU303">
            <v>5318.5038449368803</v>
          </cell>
          <cell r="AV303">
            <v>5414.3861638985591</v>
          </cell>
          <cell r="AW303">
            <v>5796.1793190616845</v>
          </cell>
        </row>
        <row r="304">
          <cell r="B304" t="str">
            <v>SS431</v>
          </cell>
          <cell r="AQ304">
            <v>17.088753037325134</v>
          </cell>
          <cell r="AR304">
            <v>16.045931853611215</v>
          </cell>
          <cell r="AS304">
            <v>13.092699071239652</v>
          </cell>
          <cell r="AT304">
            <v>10.199320360540781</v>
          </cell>
          <cell r="AU304">
            <v>7.3926805894806185</v>
          </cell>
          <cell r="AV304">
            <v>4.9968240596725648</v>
          </cell>
          <cell r="AW304">
            <v>2.0060209660180632</v>
          </cell>
        </row>
        <row r="305">
          <cell r="B305" t="str">
            <v>SS432</v>
          </cell>
          <cell r="AQ305">
            <v>17.937677834030673</v>
          </cell>
          <cell r="AR305">
            <v>13.409561089175662</v>
          </cell>
          <cell r="AS305">
            <v>10.88576670368735</v>
          </cell>
          <cell r="AT305">
            <v>8.4964899955811006</v>
          </cell>
          <cell r="AU305">
            <v>6.1611953747518076</v>
          </cell>
          <cell r="AV305">
            <v>4.2083341598759381</v>
          </cell>
          <cell r="AW305">
            <v>1.6941619083538733</v>
          </cell>
        </row>
        <row r="306">
          <cell r="B306" t="str">
            <v>SS433</v>
          </cell>
          <cell r="AQ306">
            <v>790.13303800235315</v>
          </cell>
          <cell r="AR306">
            <v>596.30240541073204</v>
          </cell>
          <cell r="AS306">
            <v>486.55372718300629</v>
          </cell>
          <cell r="AT306">
            <v>379.02935896966096</v>
          </cell>
          <cell r="AU306">
            <v>274.72840207459922</v>
          </cell>
          <cell r="AV306">
            <v>185.69306123074378</v>
          </cell>
          <cell r="AW306">
            <v>74.54818693323341</v>
          </cell>
        </row>
        <row r="307">
          <cell r="B307" t="str">
            <v>SS434</v>
          </cell>
          <cell r="AQ307">
            <v>323.53955742854339</v>
          </cell>
          <cell r="AR307">
            <v>309.74612823053678</v>
          </cell>
          <cell r="AS307">
            <v>251.44925078941034</v>
          </cell>
          <cell r="AT307">
            <v>196.25958390279578</v>
          </cell>
          <cell r="AU307">
            <v>142.31684392278501</v>
          </cell>
          <cell r="AV307">
            <v>97.20789544514561</v>
          </cell>
          <cell r="AW307">
            <v>39.133278726912408</v>
          </cell>
        </row>
        <row r="308">
          <cell r="B308" t="str">
            <v>SS435</v>
          </cell>
          <cell r="AQ308">
            <v>1745.1709361967248</v>
          </cell>
          <cell r="AR308">
            <v>1788.5734989387163</v>
          </cell>
          <cell r="AS308">
            <v>1760.5284443009186</v>
          </cell>
          <cell r="AT308">
            <v>1736.4691470430243</v>
          </cell>
          <cell r="AU308">
            <v>1725.1667577128717</v>
          </cell>
          <cell r="AV308">
            <v>1664.3036014081156</v>
          </cell>
          <cell r="AW308">
            <v>1673.125801959721</v>
          </cell>
        </row>
        <row r="309">
          <cell r="B309" t="str">
            <v>SS436</v>
          </cell>
          <cell r="AQ309">
            <v>1394.48877890889</v>
          </cell>
          <cell r="AR309">
            <v>1309.0729418262106</v>
          </cell>
          <cell r="AS309">
            <v>1324.5496439849453</v>
          </cell>
          <cell r="AT309">
            <v>1315.8761301133522</v>
          </cell>
          <cell r="AU309">
            <v>1294.2974049479465</v>
          </cell>
          <cell r="AV309">
            <v>1273.9829778555841</v>
          </cell>
          <cell r="AW309">
            <v>1274.5151090778033</v>
          </cell>
        </row>
        <row r="310">
          <cell r="B310" t="str">
            <v>SS437</v>
          </cell>
          <cell r="AQ310">
            <v>269.92625860973493</v>
          </cell>
          <cell r="AR310">
            <v>311.88707850552339</v>
          </cell>
          <cell r="AS310">
            <v>357.19864058958331</v>
          </cell>
          <cell r="AT310">
            <v>408.80842344787192</v>
          </cell>
          <cell r="AU310">
            <v>472.0735757854315</v>
          </cell>
          <cell r="AV310">
            <v>550.6367849234806</v>
          </cell>
          <cell r="AW310">
            <v>597.83320505990696</v>
          </cell>
        </row>
        <row r="311">
          <cell r="B311" t="str">
            <v>SS438</v>
          </cell>
          <cell r="AQ311">
            <v>214.97735147316749</v>
          </cell>
          <cell r="AR311">
            <v>255.15730711984148</v>
          </cell>
          <cell r="AS311">
            <v>316.50289572899646</v>
          </cell>
          <cell r="AT311">
            <v>369.90288848456299</v>
          </cell>
          <cell r="AU311">
            <v>428.80273102225971</v>
          </cell>
          <cell r="AV311">
            <v>504.54098812149147</v>
          </cell>
          <cell r="AW311">
            <v>558.30152128439931</v>
          </cell>
        </row>
        <row r="312">
          <cell r="B312" t="str">
            <v>SS441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</row>
        <row r="313">
          <cell r="B313" t="str">
            <v>SS442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</row>
        <row r="314">
          <cell r="B314" t="str">
            <v>SS443</v>
          </cell>
          <cell r="AQ314">
            <v>1.6514910333116948</v>
          </cell>
          <cell r="AR314">
            <v>1.9724999999999999</v>
          </cell>
          <cell r="AS314">
            <v>1.9724999999999999</v>
          </cell>
          <cell r="AT314">
            <v>1.9724999999999999</v>
          </cell>
          <cell r="AU314">
            <v>1.9724999999999999</v>
          </cell>
          <cell r="AV314">
            <v>1.9724999999999999</v>
          </cell>
          <cell r="AW314">
            <v>1.9724999999999997</v>
          </cell>
        </row>
        <row r="315">
          <cell r="B315" t="str">
            <v>SS444</v>
          </cell>
          <cell r="AQ315">
            <v>7.7230120947802323</v>
          </cell>
          <cell r="AR315">
            <v>7.6066669999999998</v>
          </cell>
          <cell r="AS315">
            <v>7.6066669999999998</v>
          </cell>
          <cell r="AT315">
            <v>7.6066669999999998</v>
          </cell>
          <cell r="AU315">
            <v>7.6066669999999998</v>
          </cell>
          <cell r="AV315">
            <v>7.6066669999999998</v>
          </cell>
          <cell r="AW315">
            <v>7.6066669999999998</v>
          </cell>
        </row>
        <row r="316">
          <cell r="B316" t="str">
            <v>SS445</v>
          </cell>
          <cell r="AQ316">
            <v>403.35911742919956</v>
          </cell>
          <cell r="AR316">
            <v>489.65788848942088</v>
          </cell>
          <cell r="AS316">
            <v>607.38272155638526</v>
          </cell>
          <cell r="AT316">
            <v>709.85961313825214</v>
          </cell>
          <cell r="AU316">
            <v>822.89095390178397</v>
          </cell>
          <cell r="AV316">
            <v>968.2359391882934</v>
          </cell>
          <cell r="AW316">
            <v>1071.4047233777701</v>
          </cell>
        </row>
        <row r="317">
          <cell r="B317" t="str">
            <v>SS446</v>
          </cell>
          <cell r="AQ317">
            <v>496.46887706513513</v>
          </cell>
          <cell r="AR317">
            <v>645.3982647466853</v>
          </cell>
          <cell r="AS317">
            <v>739.16298139395121</v>
          </cell>
          <cell r="AT317">
            <v>845.96081495698161</v>
          </cell>
          <cell r="AU317">
            <v>976.87749073992063</v>
          </cell>
          <cell r="AV317">
            <v>1139.4509423031916</v>
          </cell>
          <cell r="AW317">
            <v>1237.1160581658405</v>
          </cell>
        </row>
        <row r="318">
          <cell r="B318" t="str">
            <v>SS449</v>
          </cell>
          <cell r="AQ318">
            <v>1.49853804620105</v>
          </cell>
          <cell r="AR318">
            <v>1.76</v>
          </cell>
          <cell r="AS318">
            <v>1.76</v>
          </cell>
          <cell r="AT318">
            <v>1.76</v>
          </cell>
          <cell r="AU318">
            <v>1.76</v>
          </cell>
          <cell r="AV318">
            <v>1.76</v>
          </cell>
          <cell r="AW318">
            <v>1.7600000000000002</v>
          </cell>
        </row>
        <row r="319">
          <cell r="B319" t="str">
            <v>SS459</v>
          </cell>
          <cell r="AQ319">
            <v>47.3288656453568</v>
          </cell>
          <cell r="AR319">
            <v>36.150494948149358</v>
          </cell>
          <cell r="AS319">
            <v>21.203197466199704</v>
          </cell>
          <cell r="AT319">
            <v>18.677518594030232</v>
          </cell>
          <cell r="AU319">
            <v>16.832854556785222</v>
          </cell>
          <cell r="AV319">
            <v>14.31948300522801</v>
          </cell>
          <cell r="AW319">
            <v>7.026999675501358</v>
          </cell>
        </row>
        <row r="320">
          <cell r="B320" t="str">
            <v>SS460</v>
          </cell>
          <cell r="AQ320">
            <v>77.132405116964534</v>
          </cell>
          <cell r="AR320">
            <v>45.598865668002212</v>
          </cell>
          <cell r="AS320">
            <v>24.921046833570216</v>
          </cell>
          <cell r="AT320">
            <v>21.95453062309587</v>
          </cell>
          <cell r="AU320">
            <v>19.784889081398077</v>
          </cell>
          <cell r="AV320">
            <v>16.838302039520038</v>
          </cell>
          <cell r="AW320">
            <v>7.0223413463763364</v>
          </cell>
        </row>
        <row r="321">
          <cell r="B321" t="str">
            <v>SS461</v>
          </cell>
          <cell r="AQ321">
            <v>832.67570076976801</v>
          </cell>
          <cell r="AR321">
            <v>722.71750529150381</v>
          </cell>
          <cell r="AS321">
            <v>707.21940816043241</v>
          </cell>
          <cell r="AT321">
            <v>621.8565110082161</v>
          </cell>
          <cell r="AU321">
            <v>559.23449359436586</v>
          </cell>
          <cell r="AV321">
            <v>475.72450276835815</v>
          </cell>
          <cell r="AW321">
            <v>424.75920828086782</v>
          </cell>
        </row>
        <row r="322">
          <cell r="B322" t="str">
            <v>SS462</v>
          </cell>
          <cell r="AQ322">
            <v>947.12442184244503</v>
          </cell>
          <cell r="AR322">
            <v>936.73934125270364</v>
          </cell>
          <cell r="AS322">
            <v>916.71545182308523</v>
          </cell>
          <cell r="AT322">
            <v>802.9185368694084</v>
          </cell>
          <cell r="AU322">
            <v>718.4895145821115</v>
          </cell>
          <cell r="AV322">
            <v>611.56707601528706</v>
          </cell>
          <cell r="AW322">
            <v>542.71484379377716</v>
          </cell>
        </row>
        <row r="323">
          <cell r="B323" t="str">
            <v>SS463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</row>
        <row r="324">
          <cell r="B324" t="str">
            <v>SS465</v>
          </cell>
          <cell r="AQ324">
            <v>16.28604655446469</v>
          </cell>
          <cell r="AR324">
            <v>10.759243456249088</v>
          </cell>
          <cell r="AS324">
            <v>3.6569332583926135</v>
          </cell>
          <cell r="AT324">
            <v>3.2215271917339789</v>
          </cell>
          <cell r="AU324">
            <v>2.9032256843622086</v>
          </cell>
          <cell r="AV324">
            <v>2.4704816570837562</v>
          </cell>
          <cell r="AW324">
            <v>0</v>
          </cell>
        </row>
        <row r="325">
          <cell r="B325" t="str">
            <v>SS466</v>
          </cell>
          <cell r="AQ325">
            <v>43.815130296888277</v>
          </cell>
          <cell r="AR325">
            <v>15.468509628793925</v>
          </cell>
          <cell r="AS325">
            <v>6.5060746906288047</v>
          </cell>
          <cell r="AT325">
            <v>5.7316138036042528</v>
          </cell>
          <cell r="AU325">
            <v>5.1651909716724127</v>
          </cell>
          <cell r="AV325">
            <v>4.3959329423077156</v>
          </cell>
          <cell r="AW325">
            <v>0.40765327982278166</v>
          </cell>
        </row>
        <row r="326">
          <cell r="B326" t="str">
            <v>SS467</v>
          </cell>
          <cell r="AQ326">
            <v>163.07515973457564</v>
          </cell>
          <cell r="AR326">
            <v>145.44131070897987</v>
          </cell>
          <cell r="AS326">
            <v>132.1926318771809</v>
          </cell>
          <cell r="AT326">
            <v>114.60598233355421</v>
          </cell>
          <cell r="AU326">
            <v>101.14542357329024</v>
          </cell>
          <cell r="AV326">
            <v>86.107816581917916</v>
          </cell>
          <cell r="AW326">
            <v>71.048145790473484</v>
          </cell>
        </row>
        <row r="327">
          <cell r="B327" t="str">
            <v>SS468</v>
          </cell>
          <cell r="AQ327">
            <v>372.03886909548669</v>
          </cell>
          <cell r="AR327">
            <v>342.53734267913325</v>
          </cell>
          <cell r="AS327">
            <v>306.20208754064703</v>
          </cell>
          <cell r="AT327">
            <v>252.18829568024273</v>
          </cell>
          <cell r="AU327">
            <v>225.97023219011487</v>
          </cell>
          <cell r="AV327">
            <v>196.03792227356993</v>
          </cell>
          <cell r="AW327">
            <v>153.52044510300897</v>
          </cell>
        </row>
        <row r="328">
          <cell r="B328" t="str">
            <v>SS469</v>
          </cell>
          <cell r="AQ328">
            <v>38.132765511815961</v>
          </cell>
          <cell r="AR328">
            <v>46.085258680990691</v>
          </cell>
          <cell r="AS328">
            <v>64.74381814675489</v>
          </cell>
          <cell r="AT328">
            <v>68.390624561792322</v>
          </cell>
          <cell r="AU328">
            <v>80.457398885583331</v>
          </cell>
          <cell r="AV328">
            <v>101.91957761249935</v>
          </cell>
          <cell r="AW328">
            <v>110.53400115807784</v>
          </cell>
        </row>
        <row r="329">
          <cell r="B329" t="str">
            <v>SS470</v>
          </cell>
          <cell r="AQ329">
            <v>66.78066101548913</v>
          </cell>
          <cell r="AR329">
            <v>53.777540681741158</v>
          </cell>
          <cell r="AS329">
            <v>73.739823476103822</v>
          </cell>
          <cell r="AT329">
            <v>77.16091408678011</v>
          </cell>
          <cell r="AU329">
            <v>91.180289980736845</v>
          </cell>
          <cell r="AV329">
            <v>109.16623461262914</v>
          </cell>
          <cell r="AW329">
            <v>119.4703168775209</v>
          </cell>
        </row>
        <row r="330">
          <cell r="B330" t="str">
            <v>SS139</v>
          </cell>
          <cell r="AQ330">
            <v>1754.3062597186661</v>
          </cell>
          <cell r="AR330">
            <v>1444.5653211403337</v>
          </cell>
          <cell r="AS330">
            <v>1217.6694223541037</v>
          </cell>
          <cell r="AT330">
            <v>1026.8034726486737</v>
          </cell>
          <cell r="AU330">
            <v>874.83325148029894</v>
          </cell>
          <cell r="AV330">
            <v>764.42802339735215</v>
          </cell>
          <cell r="AW330">
            <v>554.87583124446439</v>
          </cell>
        </row>
        <row r="331">
          <cell r="B331" t="str">
            <v>SS140</v>
          </cell>
          <cell r="AQ331">
            <v>4486.3415597996009</v>
          </cell>
          <cell r="AR331">
            <v>3460.948123470976</v>
          </cell>
          <cell r="AS331">
            <v>3268.0609597156808</v>
          </cell>
          <cell r="AT331">
            <v>2884.309206216205</v>
          </cell>
          <cell r="AU331">
            <v>2476.190590838085</v>
          </cell>
          <cell r="AV331">
            <v>2103.6521658657816</v>
          </cell>
          <cell r="AW331">
            <v>1786.6935239949503</v>
          </cell>
        </row>
        <row r="332">
          <cell r="B332" t="str">
            <v>SS147</v>
          </cell>
          <cell r="AQ332">
            <v>14356.147397974701</v>
          </cell>
          <cell r="AR332">
            <v>13123.058632144162</v>
          </cell>
          <cell r="AS332">
            <v>11062.137646675685</v>
          </cell>
          <cell r="AT332">
            <v>9327.2468344423432</v>
          </cell>
          <cell r="AU332">
            <v>7947.8151113666072</v>
          </cell>
          <cell r="AV332">
            <v>6944.8552815828043</v>
          </cell>
          <cell r="AW332">
            <v>5039.8039303127844</v>
          </cell>
        </row>
        <row r="333">
          <cell r="B333" t="str">
            <v>SS148</v>
          </cell>
          <cell r="AQ333">
            <v>28363.320810745256</v>
          </cell>
          <cell r="AR333">
            <v>29156.134395662728</v>
          </cell>
          <cell r="AS333">
            <v>27531.191209860954</v>
          </cell>
          <cell r="AT333">
            <v>24298.343648892369</v>
          </cell>
          <cell r="AU333">
            <v>20860.221846765322</v>
          </cell>
          <cell r="AV333">
            <v>17721.838953251234</v>
          </cell>
          <cell r="AW333">
            <v>15051.677936510932</v>
          </cell>
        </row>
        <row r="334">
          <cell r="B334" t="str">
            <v>SS171</v>
          </cell>
          <cell r="AQ334">
            <v>635.31845837720607</v>
          </cell>
          <cell r="AR334">
            <v>807.18457889035767</v>
          </cell>
          <cell r="AS334">
            <v>911.3802209756534</v>
          </cell>
          <cell r="AT334">
            <v>410.00908439436836</v>
          </cell>
          <cell r="AU334">
            <v>66.733903035597592</v>
          </cell>
          <cell r="AV334">
            <v>59.351072861314968</v>
          </cell>
          <cell r="AW334">
            <v>0</v>
          </cell>
        </row>
        <row r="335">
          <cell r="B335" t="str">
            <v>SS172</v>
          </cell>
          <cell r="AQ335">
            <v>2831.3555085961389</v>
          </cell>
          <cell r="AR335">
            <v>2677.2811116466996</v>
          </cell>
          <cell r="AS335">
            <v>1620.7885843838203</v>
          </cell>
          <cell r="AT335">
            <v>408.43202051280775</v>
          </cell>
          <cell r="AU335">
            <v>84.221640443777119</v>
          </cell>
          <cell r="AV335">
            <v>0</v>
          </cell>
          <cell r="AW335">
            <v>0</v>
          </cell>
        </row>
        <row r="336">
          <cell r="B336" t="str">
            <v>SS239</v>
          </cell>
          <cell r="AQ336">
            <v>3151.1349160520213</v>
          </cell>
          <cell r="AR336">
            <v>3066.3699586604412</v>
          </cell>
          <cell r="AS336">
            <v>3066.1996481600991</v>
          </cell>
          <cell r="AT336">
            <v>3066.6234014728348</v>
          </cell>
          <cell r="AU336">
            <v>3065.831284939773</v>
          </cell>
          <cell r="AV336">
            <v>3066.5724334803831</v>
          </cell>
          <cell r="AW336">
            <v>3066.4792025209294</v>
          </cell>
        </row>
        <row r="337">
          <cell r="B337" t="str">
            <v>SS240</v>
          </cell>
          <cell r="AQ337">
            <v>15053.512486436235</v>
          </cell>
          <cell r="AR337">
            <v>14552.902570401873</v>
          </cell>
          <cell r="AS337">
            <v>15584.544570904836</v>
          </cell>
          <cell r="AT337">
            <v>15810.627273318603</v>
          </cell>
          <cell r="AU337">
            <v>15821.612832742094</v>
          </cell>
          <cell r="AV337">
            <v>15777.107550044646</v>
          </cell>
          <cell r="AW337">
            <v>16315.002425819252</v>
          </cell>
        </row>
        <row r="338">
          <cell r="B338" t="str">
            <v>SS247</v>
          </cell>
          <cell r="AQ338">
            <v>20534.741614433438</v>
          </cell>
          <cell r="AR338">
            <v>17976.746929458121</v>
          </cell>
          <cell r="AS338">
            <v>17976.746929458121</v>
          </cell>
          <cell r="AT338">
            <v>17976.746929458121</v>
          </cell>
          <cell r="AU338">
            <v>17976.746929458121</v>
          </cell>
          <cell r="AV338">
            <v>17976.746929458121</v>
          </cell>
          <cell r="AW338">
            <v>17976.746929458121</v>
          </cell>
        </row>
        <row r="339">
          <cell r="B339" t="str">
            <v>SS248</v>
          </cell>
          <cell r="AQ339">
            <v>46956.774556675759</v>
          </cell>
          <cell r="AR339">
            <v>60650.590312267872</v>
          </cell>
          <cell r="AS339">
            <v>64950.055385901353</v>
          </cell>
          <cell r="AT339">
            <v>65892.276313613445</v>
          </cell>
          <cell r="AU339">
            <v>65938.059665815657</v>
          </cell>
          <cell r="AV339">
            <v>65752.579713994608</v>
          </cell>
          <cell r="AW339">
            <v>67994.307203328935</v>
          </cell>
        </row>
        <row r="340">
          <cell r="B340" t="str">
            <v>SS271</v>
          </cell>
          <cell r="AQ340">
            <v>387.7032484605993</v>
          </cell>
          <cell r="AR340">
            <v>585.11195185652809</v>
          </cell>
          <cell r="AS340">
            <v>660.64128815688468</v>
          </cell>
          <cell r="AT340">
            <v>297.20738220580319</v>
          </cell>
          <cell r="AU340">
            <v>48.374071162063963</v>
          </cell>
          <cell r="AV340">
            <v>43.022405277368527</v>
          </cell>
          <cell r="AW340">
            <v>0</v>
          </cell>
        </row>
        <row r="341">
          <cell r="B341" t="str">
            <v>SS272</v>
          </cell>
          <cell r="AQ341">
            <v>2350.9979664586845</v>
          </cell>
          <cell r="AR341">
            <v>2173.5207711140933</v>
          </cell>
          <cell r="AS341">
            <v>1315.8191115672878</v>
          </cell>
          <cell r="AT341">
            <v>331.58097456066946</v>
          </cell>
          <cell r="AU341">
            <v>68.374398222702979</v>
          </cell>
          <cell r="AV341">
            <v>0</v>
          </cell>
          <cell r="AW341">
            <v>0</v>
          </cell>
        </row>
        <row r="342">
          <cell r="B342" t="str">
            <v>SS339</v>
          </cell>
          <cell r="AQ342">
            <v>133.10671917731111</v>
          </cell>
          <cell r="AR342">
            <v>222.23971072332597</v>
          </cell>
          <cell r="AS342">
            <v>222.23971072332597</v>
          </cell>
          <cell r="AT342">
            <v>222.23971072332597</v>
          </cell>
          <cell r="AU342">
            <v>222.23971072332597</v>
          </cell>
          <cell r="AV342">
            <v>222.23971072332597</v>
          </cell>
          <cell r="AW342">
            <v>222.23971072332597</v>
          </cell>
        </row>
        <row r="343">
          <cell r="B343" t="str">
            <v>SS340</v>
          </cell>
          <cell r="AQ343">
            <v>673.27620132294919</v>
          </cell>
          <cell r="AR343">
            <v>1552.4336634727981</v>
          </cell>
          <cell r="AS343">
            <v>1662.484271073959</v>
          </cell>
          <cell r="AT343">
            <v>1686.6016865694673</v>
          </cell>
          <cell r="AU343">
            <v>1687.7735732208487</v>
          </cell>
          <cell r="AV343">
            <v>1683.0259636819508</v>
          </cell>
          <cell r="AW343">
            <v>1740.4060023733632</v>
          </cell>
        </row>
        <row r="344">
          <cell r="B344" t="str">
            <v>SS347</v>
          </cell>
          <cell r="AQ344">
            <v>716.23360639885107</v>
          </cell>
          <cell r="AR344">
            <v>1405.8896293601688</v>
          </cell>
          <cell r="AS344">
            <v>1405.8896293601688</v>
          </cell>
          <cell r="AT344">
            <v>1405.8896293601688</v>
          </cell>
          <cell r="AU344">
            <v>1405.8896293601688</v>
          </cell>
          <cell r="AV344">
            <v>1405.8896293601688</v>
          </cell>
          <cell r="AW344">
            <v>1405.8896293601688</v>
          </cell>
        </row>
        <row r="345">
          <cell r="B345" t="str">
            <v>SS348</v>
          </cell>
          <cell r="AQ345">
            <v>1675.3644310135321</v>
          </cell>
          <cell r="AR345">
            <v>4082.0607868461748</v>
          </cell>
          <cell r="AS345">
            <v>4371.4343558606206</v>
          </cell>
          <cell r="AT345">
            <v>4434.8501129333326</v>
          </cell>
          <cell r="AU345">
            <v>4437.9315409252577</v>
          </cell>
          <cell r="AV345">
            <v>4425.4478959322478</v>
          </cell>
          <cell r="AW345">
            <v>4576.3263594705613</v>
          </cell>
        </row>
        <row r="346">
          <cell r="B346" t="str">
            <v>SS371</v>
          </cell>
          <cell r="AQ346">
            <v>18.616807743974668</v>
          </cell>
          <cell r="AR346">
            <v>44.975723919956138</v>
          </cell>
          <cell r="AS346">
            <v>50.7814275404751</v>
          </cell>
          <cell r="AT346">
            <v>22.845400998301198</v>
          </cell>
          <cell r="AU346">
            <v>3.7183634047570799</v>
          </cell>
          <cell r="AV346">
            <v>3.3069976027456911</v>
          </cell>
          <cell r="AW346">
            <v>0</v>
          </cell>
        </row>
        <row r="347">
          <cell r="B347" t="str">
            <v>SS372</v>
          </cell>
          <cell r="AQ347">
            <v>65.36409880159934</v>
          </cell>
          <cell r="AR347">
            <v>112.43255629800385</v>
          </cell>
          <cell r="AS347">
            <v>68.06509894241664</v>
          </cell>
          <cell r="AT347">
            <v>17.152123451081803</v>
          </cell>
          <cell r="AU347">
            <v>3.5368920691637826</v>
          </cell>
          <cell r="AV347">
            <v>0</v>
          </cell>
          <cell r="AW347">
            <v>0</v>
          </cell>
        </row>
        <row r="348">
          <cell r="B348" t="str">
            <v>SS439</v>
          </cell>
          <cell r="AQ348">
            <v>74.168362958095599</v>
          </cell>
          <cell r="AR348">
            <v>74.839319919143875</v>
          </cell>
          <cell r="AS348">
            <v>74.839319919143875</v>
          </cell>
          <cell r="AT348">
            <v>74.839319919143875</v>
          </cell>
          <cell r="AU348">
            <v>74.839319919143875</v>
          </cell>
          <cell r="AV348">
            <v>74.839319919143875</v>
          </cell>
          <cell r="AW348">
            <v>74.839319919143875</v>
          </cell>
        </row>
        <row r="349">
          <cell r="B349" t="str">
            <v>SS440</v>
          </cell>
          <cell r="AQ349">
            <v>613.0689549318372</v>
          </cell>
          <cell r="AR349">
            <v>797.77665423604776</v>
          </cell>
          <cell r="AS349">
            <v>854.33031420519512</v>
          </cell>
          <cell r="AT349">
            <v>866.72395877470717</v>
          </cell>
          <cell r="AU349">
            <v>867.32617697821581</v>
          </cell>
          <cell r="AV349">
            <v>864.88643855803207</v>
          </cell>
          <cell r="AW349">
            <v>894.3733379755364</v>
          </cell>
        </row>
        <row r="350">
          <cell r="B350" t="str">
            <v>SS447</v>
          </cell>
          <cell r="AQ350">
            <v>73.374099967018637</v>
          </cell>
          <cell r="AR350">
            <v>72.805136573841224</v>
          </cell>
          <cell r="AS350">
            <v>72.805136573841224</v>
          </cell>
          <cell r="AT350">
            <v>72.805136573841224</v>
          </cell>
          <cell r="AU350">
            <v>72.805136573841224</v>
          </cell>
          <cell r="AV350">
            <v>72.805136573841224</v>
          </cell>
          <cell r="AW350">
            <v>72.805136573841224</v>
          </cell>
        </row>
        <row r="351">
          <cell r="B351" t="str">
            <v>SS448</v>
          </cell>
          <cell r="AQ351">
            <v>448.15499044309456</v>
          </cell>
          <cell r="AR351">
            <v>565.70252608160331</v>
          </cell>
          <cell r="AS351">
            <v>605.80466260544381</v>
          </cell>
          <cell r="AT351">
            <v>614.59298199672048</v>
          </cell>
          <cell r="AU351">
            <v>615.02001424586967</v>
          </cell>
          <cell r="AV351">
            <v>613.28999848275123</v>
          </cell>
          <cell r="AW351">
            <v>634.19912561529418</v>
          </cell>
        </row>
        <row r="352">
          <cell r="B352" t="str">
            <v>SS471</v>
          </cell>
          <cell r="AQ352">
            <v>24.635596014931284</v>
          </cell>
          <cell r="AR352">
            <v>34.977331989124799</v>
          </cell>
          <cell r="AS352">
            <v>39.492390453258878</v>
          </cell>
          <cell r="AT352">
            <v>17.766721811179316</v>
          </cell>
          <cell r="AU352">
            <v>2.8917473678882288</v>
          </cell>
          <cell r="AV352">
            <v>2.5718308224306776</v>
          </cell>
          <cell r="AW352">
            <v>0</v>
          </cell>
        </row>
        <row r="353">
          <cell r="B353" t="str">
            <v>SS472</v>
          </cell>
          <cell r="AQ353">
            <v>90.640707290915884</v>
          </cell>
          <cell r="AR353">
            <v>99.988259745930989</v>
          </cell>
          <cell r="AS353">
            <v>60.531495651919798</v>
          </cell>
          <cell r="AT353">
            <v>15.25368657700341</v>
          </cell>
          <cell r="AU353">
            <v>3.1454206374844325</v>
          </cell>
          <cell r="AV353">
            <v>0</v>
          </cell>
          <cell r="AW353">
            <v>0</v>
          </cell>
        </row>
        <row r="354">
          <cell r="B354" t="str">
            <v>SS90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</row>
        <row r="355">
          <cell r="B355" t="str">
            <v>SS901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</row>
        <row r="356">
          <cell r="B356" t="str">
            <v>SS902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</row>
        <row r="357">
          <cell r="B357" t="str">
            <v>SS903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</row>
        <row r="358">
          <cell r="B358" t="str">
            <v>SS91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</row>
        <row r="359">
          <cell r="B359" t="str">
            <v>SS911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</row>
        <row r="360">
          <cell r="B360" t="str">
            <v>SS065</v>
          </cell>
          <cell r="AQ360">
            <v>3316.238421914471</v>
          </cell>
          <cell r="AR360">
            <v>2657.4170399856798</v>
          </cell>
          <cell r="AS360">
            <v>2432.1624218739871</v>
          </cell>
          <cell r="AT360">
            <v>2190.5559569958818</v>
          </cell>
          <cell r="AU360">
            <v>1982.9568289147437</v>
          </cell>
          <cell r="AV360">
            <v>1805.465402108156</v>
          </cell>
          <cell r="AW360">
            <v>1567.778869361402</v>
          </cell>
        </row>
        <row r="361">
          <cell r="B361" t="str">
            <v>SS066</v>
          </cell>
          <cell r="AQ361">
            <v>1767.9849135960167</v>
          </cell>
          <cell r="AR361">
            <v>1596.1026139475796</v>
          </cell>
          <cell r="AS361">
            <v>1482.2508835354593</v>
          </cell>
          <cell r="AT361">
            <v>1352.9388710403548</v>
          </cell>
          <cell r="AU361">
            <v>1238.7319887201586</v>
          </cell>
          <cell r="AV361">
            <v>1136.914276398684</v>
          </cell>
          <cell r="AW361">
            <v>1012.8190557545197</v>
          </cell>
        </row>
        <row r="362">
          <cell r="B362" t="str">
            <v>SS067</v>
          </cell>
          <cell r="AQ362">
            <v>62213.03947163331</v>
          </cell>
          <cell r="AR362">
            <v>66285.796938986823</v>
          </cell>
          <cell r="AS362">
            <v>57670.882729709956</v>
          </cell>
          <cell r="AT362">
            <v>48245.879259247711</v>
          </cell>
          <cell r="AU362">
            <v>40517.891746772286</v>
          </cell>
          <cell r="AV362">
            <v>33971.838452712305</v>
          </cell>
          <cell r="AW362">
            <v>24804.185438839806</v>
          </cell>
        </row>
        <row r="363">
          <cell r="B363" t="str">
            <v>SS068</v>
          </cell>
          <cell r="AQ363">
            <v>16233.494252182798</v>
          </cell>
          <cell r="AR363">
            <v>14145.147765613199</v>
          </cell>
          <cell r="AS363">
            <v>12816.452129361249</v>
          </cell>
          <cell r="AT363">
            <v>11105.169523189259</v>
          </cell>
          <cell r="AU363">
            <v>9607.4652576235385</v>
          </cell>
          <cell r="AV363">
            <v>8220.6951715858831</v>
          </cell>
          <cell r="AW363">
            <v>6661.6183515369212</v>
          </cell>
        </row>
        <row r="364">
          <cell r="B364" t="str">
            <v>SS071</v>
          </cell>
          <cell r="AQ364">
            <v>2.4369889614838689</v>
          </cell>
          <cell r="AR364">
            <v>2.0860623699057155</v>
          </cell>
          <cell r="AS364">
            <v>2.2381677055671512</v>
          </cell>
          <cell r="AT364">
            <v>2.4903096929357229</v>
          </cell>
          <cell r="AU364">
            <v>2.7859199827301087</v>
          </cell>
          <cell r="AV364">
            <v>3.0638237082447821</v>
          </cell>
          <cell r="AW364">
            <v>3.2838391780290235</v>
          </cell>
        </row>
        <row r="365">
          <cell r="B365" t="str">
            <v>SS073</v>
          </cell>
          <cell r="AQ365">
            <v>0.99059754021817259</v>
          </cell>
          <cell r="AR365">
            <v>2.4859606184685128</v>
          </cell>
          <cell r="AS365">
            <v>1.5312053108063919</v>
          </cell>
          <cell r="AT365">
            <v>2.6598956858992766</v>
          </cell>
          <cell r="AU365">
            <v>2.9561092944380447</v>
          </cell>
          <cell r="AV365">
            <v>3.5119651412090702</v>
          </cell>
          <cell r="AW365">
            <v>3.6721011188980897</v>
          </cell>
        </row>
        <row r="366">
          <cell r="B366" t="str">
            <v>SS075</v>
          </cell>
          <cell r="AQ366">
            <v>865.24651705686495</v>
          </cell>
          <cell r="AR366">
            <v>886.23750585829782</v>
          </cell>
          <cell r="AS366">
            <v>811.11602965242309</v>
          </cell>
          <cell r="AT366">
            <v>730.54128070975582</v>
          </cell>
          <cell r="AU366">
            <v>661.30783683525704</v>
          </cell>
          <cell r="AV366">
            <v>602.11518583714769</v>
          </cell>
          <cell r="AW366">
            <v>522.8477179207365</v>
          </cell>
        </row>
        <row r="367">
          <cell r="B367" t="str">
            <v>SS076</v>
          </cell>
          <cell r="AQ367">
            <v>336.44765609027155</v>
          </cell>
          <cell r="AR367">
            <v>314.91500000000002</v>
          </cell>
          <cell r="AS367">
            <v>314.91500000000002</v>
          </cell>
          <cell r="AT367">
            <v>314.91500000000002</v>
          </cell>
          <cell r="AU367">
            <v>314.91500000000002</v>
          </cell>
          <cell r="AV367">
            <v>314.91500000000002</v>
          </cell>
          <cell r="AW367">
            <v>314.91500000000002</v>
          </cell>
        </row>
        <row r="368">
          <cell r="B368" t="str">
            <v>SS077</v>
          </cell>
          <cell r="AQ368">
            <v>13451.805184060329</v>
          </cell>
          <cell r="AR368">
            <v>11503.270796724013</v>
          </cell>
          <cell r="AS368">
            <v>10008.440918977993</v>
          </cell>
          <cell r="AT368">
            <v>8372.7091550052064</v>
          </cell>
          <cell r="AU368">
            <v>7031.2273556735063</v>
          </cell>
          <cell r="AV368">
            <v>5895.2763178557389</v>
          </cell>
          <cell r="AW368">
            <v>4304.4994494927187</v>
          </cell>
        </row>
        <row r="369">
          <cell r="B369" t="str">
            <v>SS078</v>
          </cell>
          <cell r="AQ369">
            <v>3258.4169366391907</v>
          </cell>
          <cell r="AR369">
            <v>2732.4415901924135</v>
          </cell>
          <cell r="AS369">
            <v>2475.7752564530138</v>
          </cell>
          <cell r="AT369">
            <v>2145.2039649289691</v>
          </cell>
          <cell r="AU369">
            <v>1855.8899547219537</v>
          </cell>
          <cell r="AV369">
            <v>1588.0052834613466</v>
          </cell>
          <cell r="AW369">
            <v>1286.835835393581</v>
          </cell>
        </row>
        <row r="370">
          <cell r="B370" t="str">
            <v>SS081</v>
          </cell>
          <cell r="AQ370">
            <v>4.290056332449125</v>
          </cell>
          <cell r="AR370">
            <v>4.6921470487223464</v>
          </cell>
          <cell r="AS370">
            <v>5.2036091893787439</v>
          </cell>
          <cell r="AT370">
            <v>5.9381063885480421</v>
          </cell>
          <cell r="AU370">
            <v>6.8427221631904507</v>
          </cell>
          <cell r="AV370">
            <v>7.7582767409158206</v>
          </cell>
          <cell r="AW370">
            <v>8.4183840136106767</v>
          </cell>
        </row>
        <row r="371">
          <cell r="B371" t="str">
            <v>SS082</v>
          </cell>
          <cell r="AQ371">
            <v>2.1586795451415584</v>
          </cell>
          <cell r="AR371">
            <v>1.9789084619771959</v>
          </cell>
          <cell r="AS371">
            <v>2.0618540604869655</v>
          </cell>
          <cell r="AT371">
            <v>2.1819698087977435</v>
          </cell>
          <cell r="AU371">
            <v>2.3303890804471057</v>
          </cell>
          <cell r="AV371">
            <v>2.4807494797827583</v>
          </cell>
          <cell r="AW371">
            <v>2.5884392949697337</v>
          </cell>
        </row>
        <row r="372">
          <cell r="B372" t="str">
            <v>SS085</v>
          </cell>
          <cell r="AQ372">
            <v>382.64579280857248</v>
          </cell>
          <cell r="AR372">
            <v>460.34932385872878</v>
          </cell>
          <cell r="AS372">
            <v>421.32804508182562</v>
          </cell>
          <cell r="AT372">
            <v>379.47410530761061</v>
          </cell>
          <cell r="AU372">
            <v>343.51132008879955</v>
          </cell>
          <cell r="AV372">
            <v>312.7641482705688</v>
          </cell>
          <cell r="AW372">
            <v>271.58926567070284</v>
          </cell>
        </row>
        <row r="373">
          <cell r="B373" t="str">
            <v>SS086</v>
          </cell>
          <cell r="AQ373">
            <v>129.6639551910292</v>
          </cell>
          <cell r="AR373">
            <v>170.65325490505026</v>
          </cell>
          <cell r="AS373">
            <v>158.48037316071981</v>
          </cell>
          <cell r="AT373">
            <v>144.65449778292478</v>
          </cell>
          <cell r="AU373">
            <v>132.44364364974584</v>
          </cell>
          <cell r="AV373">
            <v>121.55742376462739</v>
          </cell>
          <cell r="AW373">
            <v>108.28932111506768</v>
          </cell>
        </row>
        <row r="374">
          <cell r="B374" t="str">
            <v>SS087</v>
          </cell>
          <cell r="AQ374">
            <v>4018.3843249042311</v>
          </cell>
          <cell r="AR374">
            <v>3558.2309557009585</v>
          </cell>
          <cell r="AS374">
            <v>3095.7811423816356</v>
          </cell>
          <cell r="AT374">
            <v>2589.8456229360982</v>
          </cell>
          <cell r="AU374">
            <v>2175.0061601553884</v>
          </cell>
          <cell r="AV374">
            <v>1823.6130934018563</v>
          </cell>
          <cell r="AW374">
            <v>1331.4921828678516</v>
          </cell>
        </row>
        <row r="375">
          <cell r="B375" t="str">
            <v>SS088</v>
          </cell>
          <cell r="AQ375">
            <v>1018.0454359617844</v>
          </cell>
          <cell r="AR375">
            <v>1263.3607782529193</v>
          </cell>
          <cell r="AS375">
            <v>1144.5982146747524</v>
          </cell>
          <cell r="AT375">
            <v>992.91701284214696</v>
          </cell>
          <cell r="AU375">
            <v>858.46315150811995</v>
          </cell>
          <cell r="AV375">
            <v>735.22022393754867</v>
          </cell>
          <cell r="AW375">
            <v>595.33842920293773</v>
          </cell>
        </row>
        <row r="376">
          <cell r="B376" t="str">
            <v>SS60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</row>
        <row r="377">
          <cell r="B377" t="str">
            <v>SS602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</row>
        <row r="378">
          <cell r="B378" t="str">
            <v>SS608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</row>
        <row r="379">
          <cell r="B379" t="str">
            <v>SS61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</row>
        <row r="380">
          <cell r="B380" t="str">
            <v>SS611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</row>
        <row r="381">
          <cell r="B381" t="str">
            <v>SS612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</row>
        <row r="382">
          <cell r="B382" t="str">
            <v>SS614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</row>
        <row r="383">
          <cell r="B383" t="str">
            <v>SS618</v>
          </cell>
          <cell r="AQ383">
            <v>201.64693797659768</v>
          </cell>
          <cell r="AR383">
            <v>139.7024693271976</v>
          </cell>
          <cell r="AS383">
            <v>104.97171926053325</v>
          </cell>
          <cell r="AT383">
            <v>104.97171926053325</v>
          </cell>
          <cell r="AU383">
            <v>94.820920384335395</v>
          </cell>
          <cell r="AV383">
            <v>63.025981917830073</v>
          </cell>
          <cell r="AW383">
            <v>52.44742992160603</v>
          </cell>
        </row>
        <row r="384">
          <cell r="B384" t="str">
            <v>SS619</v>
          </cell>
          <cell r="AQ384">
            <v>384.32796504064822</v>
          </cell>
          <cell r="AR384">
            <v>327.2364426881071</v>
          </cell>
          <cell r="AS384">
            <v>283.60264154633819</v>
          </cell>
          <cell r="AT384">
            <v>222.07312034396233</v>
          </cell>
          <cell r="AU384">
            <v>151.69358416299784</v>
          </cell>
          <cell r="AV384">
            <v>81.208989314816762</v>
          </cell>
          <cell r="AW384">
            <v>25.973766372268074</v>
          </cell>
        </row>
        <row r="385">
          <cell r="B385" t="str">
            <v>SS620</v>
          </cell>
          <cell r="AQ385">
            <v>146.39253688732038</v>
          </cell>
          <cell r="AR385">
            <v>95.695891860348453</v>
          </cell>
          <cell r="AS385">
            <v>70.262129012454565</v>
          </cell>
          <cell r="AT385">
            <v>69.090596370087397</v>
          </cell>
          <cell r="AU385">
            <v>61.229933683129246</v>
          </cell>
          <cell r="AV385">
            <v>39.935227164348056</v>
          </cell>
          <cell r="AW385">
            <v>31.076698201675711</v>
          </cell>
        </row>
        <row r="386">
          <cell r="B386" t="str">
            <v>SS621</v>
          </cell>
          <cell r="AQ386">
            <v>2958.6549978577414</v>
          </cell>
          <cell r="AR386">
            <v>2238.4389491967913</v>
          </cell>
          <cell r="AS386">
            <v>1889.8479359123439</v>
          </cell>
          <cell r="AT386">
            <v>1430.543662270514</v>
          </cell>
          <cell r="AU386">
            <v>931.46613632504113</v>
          </cell>
          <cell r="AV386">
            <v>465.11941313082394</v>
          </cell>
          <cell r="AW386">
            <v>39.576957851331372</v>
          </cell>
        </row>
        <row r="387">
          <cell r="B387" t="str">
            <v>SS625</v>
          </cell>
          <cell r="AQ387">
            <v>1.1415188887074059</v>
          </cell>
          <cell r="AR387">
            <v>0.90640973159190341</v>
          </cell>
          <cell r="AS387">
            <v>0.76942366130791517</v>
          </cell>
          <cell r="AT387">
            <v>0.60473528586706671</v>
          </cell>
          <cell r="AU387">
            <v>0.47084334149230783</v>
          </cell>
          <cell r="AV387">
            <v>0.35670677745336959</v>
          </cell>
          <cell r="AW387">
            <v>0.20222789111470996</v>
          </cell>
        </row>
        <row r="388">
          <cell r="B388" t="str">
            <v>SS626</v>
          </cell>
          <cell r="AQ388">
            <v>1.2052947467589918</v>
          </cell>
          <cell r="AR388">
            <v>1.1406403648372325</v>
          </cell>
          <cell r="AS388">
            <v>0.98882551161910992</v>
          </cell>
          <cell r="AT388">
            <v>0.80630957045478657</v>
          </cell>
          <cell r="AU388">
            <v>0.65792378319770684</v>
          </cell>
          <cell r="AV388">
            <v>0.5314319020854873</v>
          </cell>
          <cell r="AW388">
            <v>0.36023063026139668</v>
          </cell>
        </row>
        <row r="389">
          <cell r="B389" t="str">
            <v>SS627</v>
          </cell>
          <cell r="AQ389">
            <v>11.089336894653234</v>
          </cell>
          <cell r="AR389">
            <v>10.676978243624566</v>
          </cell>
          <cell r="AS389">
            <v>10.051972887832957</v>
          </cell>
          <cell r="AT389">
            <v>9.4013528261647217</v>
          </cell>
          <cell r="AU389">
            <v>8.8091964517057271</v>
          </cell>
          <cell r="AV389">
            <v>8.2864306941328625</v>
          </cell>
          <cell r="AW389">
            <v>7.6380247601589755</v>
          </cell>
        </row>
        <row r="390">
          <cell r="B390" t="str">
            <v>SS628</v>
          </cell>
          <cell r="AQ390">
            <v>19.776586746514354</v>
          </cell>
          <cell r="AR390">
            <v>15.84016838490245</v>
          </cell>
          <cell r="AS390">
            <v>14.797871425724061</v>
          </cell>
          <cell r="AT390">
            <v>13.746799131165158</v>
          </cell>
          <cell r="AU390">
            <v>12.802306425975665</v>
          </cell>
          <cell r="AV390">
            <v>11.985111632878496</v>
          </cell>
          <cell r="AW390">
            <v>10.922747848990275</v>
          </cell>
        </row>
        <row r="391">
          <cell r="B391" t="str">
            <v>SS629</v>
          </cell>
          <cell r="AQ391">
            <v>14.443048798481307</v>
          </cell>
          <cell r="AR391">
            <v>17.783757003239305</v>
          </cell>
          <cell r="AS391">
            <v>18.844070210057556</v>
          </cell>
          <cell r="AT391">
            <v>19.449485606067178</v>
          </cell>
          <cell r="AU391">
            <v>19.80949429308999</v>
          </cell>
          <cell r="AV391">
            <v>19.750387227955322</v>
          </cell>
          <cell r="AW391">
            <v>20.597044227821208</v>
          </cell>
        </row>
        <row r="392">
          <cell r="B392" t="str">
            <v>SS630</v>
          </cell>
          <cell r="AQ392">
            <v>41.494708266441229</v>
          </cell>
          <cell r="AR392">
            <v>39.10407927178651</v>
          </cell>
          <cell r="AS392">
            <v>37.87123109779175</v>
          </cell>
          <cell r="AT392">
            <v>36.483522068753274</v>
          </cell>
          <cell r="AU392">
            <v>35.20110146888031</v>
          </cell>
          <cell r="AV392">
            <v>34.04608159120675</v>
          </cell>
          <cell r="AW392">
            <v>32.705365602662432</v>
          </cell>
        </row>
        <row r="393">
          <cell r="B393" t="str">
            <v>SS631</v>
          </cell>
          <cell r="AQ393">
            <v>1.8301326116545582</v>
          </cell>
          <cell r="AR393">
            <v>2.2447401482844711</v>
          </cell>
          <cell r="AS393">
            <v>2.0687429819596934</v>
          </cell>
          <cell r="AT393">
            <v>1.8941363308147487</v>
          </cell>
          <cell r="AU393">
            <v>1.7334179947262591</v>
          </cell>
          <cell r="AV393">
            <v>1.5755522202330074</v>
          </cell>
          <cell r="AW393">
            <v>1.4012076822027277</v>
          </cell>
        </row>
        <row r="394">
          <cell r="B394" t="str">
            <v>SS632</v>
          </cell>
          <cell r="AQ394">
            <v>4.4890676438960568</v>
          </cell>
          <cell r="AR394">
            <v>3.778680448843426</v>
          </cell>
          <cell r="AS394">
            <v>3.4583825021293744</v>
          </cell>
          <cell r="AT394">
            <v>3.1148332543402537</v>
          </cell>
          <cell r="AU394">
            <v>2.8196403077031063</v>
          </cell>
          <cell r="AV394">
            <v>2.5672586249563922</v>
          </cell>
          <cell r="AW394">
            <v>2.2292832749344096</v>
          </cell>
        </row>
        <row r="395">
          <cell r="B395" t="str">
            <v>SS633</v>
          </cell>
          <cell r="AQ395">
            <v>208.99729288454159</v>
          </cell>
          <cell r="AR395">
            <v>183.86113461511877</v>
          </cell>
          <cell r="AS395">
            <v>170.52383664718587</v>
          </cell>
          <cell r="AT395">
            <v>155.72948141137908</v>
          </cell>
          <cell r="AU395">
            <v>142.57216850797778</v>
          </cell>
          <cell r="AV395">
            <v>130.63801132646071</v>
          </cell>
          <cell r="AW395">
            <v>116.34555208666717</v>
          </cell>
        </row>
        <row r="396">
          <cell r="B396" t="str">
            <v>SS634</v>
          </cell>
          <cell r="AQ396">
            <v>392.93575237588021</v>
          </cell>
          <cell r="AR396">
            <v>301.81868500801983</v>
          </cell>
          <cell r="AS396">
            <v>276.23517605647748</v>
          </cell>
          <cell r="AT396">
            <v>248.79449045022466</v>
          </cell>
          <cell r="AU396">
            <v>225.21622068546156</v>
          </cell>
          <cell r="AV396">
            <v>205.05746192351344</v>
          </cell>
          <cell r="AW396">
            <v>178.06198636273081</v>
          </cell>
        </row>
        <row r="397">
          <cell r="B397" t="str">
            <v>SS635</v>
          </cell>
          <cell r="AQ397">
            <v>1532.2531499726583</v>
          </cell>
          <cell r="AR397">
            <v>1378.5494543318573</v>
          </cell>
          <cell r="AS397">
            <v>1248.8365704260093</v>
          </cell>
          <cell r="AT397">
            <v>1082.2327691774069</v>
          </cell>
          <cell r="AU397">
            <v>936.31799830682576</v>
          </cell>
          <cell r="AV397">
            <v>800.98132715323379</v>
          </cell>
          <cell r="AW397">
            <v>649.08717593613733</v>
          </cell>
        </row>
        <row r="398">
          <cell r="B398" t="str">
            <v>SS636</v>
          </cell>
          <cell r="AQ398">
            <v>5569.3900318598917</v>
          </cell>
          <cell r="AR398">
            <v>5609.7706459221336</v>
          </cell>
          <cell r="AS398">
            <v>4880.6899818875381</v>
          </cell>
          <cell r="AT398">
            <v>4083.0514190596705</v>
          </cell>
          <cell r="AU398">
            <v>3429.031410226688</v>
          </cell>
          <cell r="AV398">
            <v>2875.0385593983206</v>
          </cell>
          <cell r="AW398">
            <v>2099.1795798863277</v>
          </cell>
        </row>
        <row r="399">
          <cell r="B399" t="str">
            <v>SS637</v>
          </cell>
          <cell r="AQ399">
            <v>377.27807637660663</v>
          </cell>
          <cell r="AR399">
            <v>329.50137694329214</v>
          </cell>
          <cell r="AS399">
            <v>307.96375815733376</v>
          </cell>
          <cell r="AT399">
            <v>299.29580960521491</v>
          </cell>
          <cell r="AU399">
            <v>296.81057405144242</v>
          </cell>
          <cell r="AV399">
            <v>297.39590814754928</v>
          </cell>
          <cell r="AW399">
            <v>283.5842488717534</v>
          </cell>
        </row>
        <row r="400">
          <cell r="B400" t="str">
            <v>SS638</v>
          </cell>
          <cell r="AQ400">
            <v>357.49600760665197</v>
          </cell>
          <cell r="AR400">
            <v>336.93013472994244</v>
          </cell>
          <cell r="AS400">
            <v>335.16325811968903</v>
          </cell>
          <cell r="AT400">
            <v>330.99673502159294</v>
          </cell>
          <cell r="AU400">
            <v>320.53808963569043</v>
          </cell>
          <cell r="AV400">
            <v>315.05588858669995</v>
          </cell>
          <cell r="AW400">
            <v>310.22472298757788</v>
          </cell>
        </row>
        <row r="401">
          <cell r="B401" t="str">
            <v>SS641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</row>
        <row r="402">
          <cell r="B402" t="str">
            <v>SS643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</row>
        <row r="403">
          <cell r="B403" t="str">
            <v>SS644</v>
          </cell>
          <cell r="AQ403">
            <v>28.618249602426594</v>
          </cell>
          <cell r="AR403">
            <v>19.254523101785185</v>
          </cell>
          <cell r="AS403">
            <v>14.467749949374433</v>
          </cell>
          <cell r="AT403">
            <v>14.467749949374433</v>
          </cell>
          <cell r="AU403">
            <v>13.068713895075597</v>
          </cell>
          <cell r="AV403">
            <v>8.6865696125050569</v>
          </cell>
          <cell r="AW403">
            <v>7.2285783917652164</v>
          </cell>
        </row>
        <row r="404">
          <cell r="B404" t="str">
            <v>SS645</v>
          </cell>
          <cell r="AQ404">
            <v>2695.7389883817332</v>
          </cell>
          <cell r="AR404">
            <v>3061.264834041528</v>
          </cell>
          <cell r="AS404">
            <v>3045.2114251133103</v>
          </cell>
          <cell r="AT404">
            <v>3007.355414843862</v>
          </cell>
          <cell r="AU404">
            <v>2912.3307197175677</v>
          </cell>
          <cell r="AV404">
            <v>2862.5207812332237</v>
          </cell>
          <cell r="AW404">
            <v>2818.6259916861927</v>
          </cell>
        </row>
        <row r="405">
          <cell r="B405" t="str">
            <v>SS646</v>
          </cell>
          <cell r="AQ405">
            <v>3472.9971858671806</v>
          </cell>
          <cell r="AR405">
            <v>3053.968411930603</v>
          </cell>
          <cell r="AS405">
            <v>2854.3479792310454</v>
          </cell>
          <cell r="AT405">
            <v>2774.0094953073003</v>
          </cell>
          <cell r="AU405">
            <v>2750.9752034696235</v>
          </cell>
          <cell r="AV405">
            <v>2756.4003457149138</v>
          </cell>
          <cell r="AW405">
            <v>2628.3876146728567</v>
          </cell>
        </row>
        <row r="406">
          <cell r="B406" t="str">
            <v>SS649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</row>
        <row r="407">
          <cell r="B407" t="str">
            <v>SS653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</row>
        <row r="408">
          <cell r="B408" t="str">
            <v>SS654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</row>
        <row r="409">
          <cell r="B409" t="str">
            <v>SS655</v>
          </cell>
          <cell r="AQ409">
            <v>12.407316174311847</v>
          </cell>
          <cell r="AR409">
            <v>0.11798895623050465</v>
          </cell>
          <cell r="AS409">
            <v>2.2694786817899895E-2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</row>
        <row r="410">
          <cell r="B410" t="str">
            <v>SS656</v>
          </cell>
          <cell r="AQ410">
            <v>63.461878594036897</v>
          </cell>
          <cell r="AR410">
            <v>28.34464618199484</v>
          </cell>
          <cell r="AS410">
            <v>1.8756789407037446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</row>
        <row r="411">
          <cell r="B411" t="str">
            <v>SS659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</row>
        <row r="412">
          <cell r="B412" t="str">
            <v>SS660</v>
          </cell>
          <cell r="AQ412">
            <v>1.0269385099594226</v>
          </cell>
          <cell r="AR412">
            <v>0.16691657932233006</v>
          </cell>
          <cell r="AS412">
            <v>2.4263902915730599E-2</v>
          </cell>
          <cell r="AT412">
            <v>1.5966588918145102E-2</v>
          </cell>
          <cell r="AU412">
            <v>1.0755245856171993E-2</v>
          </cell>
          <cell r="AV412">
            <v>6.1400674505498474E-3</v>
          </cell>
          <cell r="AW412">
            <v>0</v>
          </cell>
        </row>
        <row r="413">
          <cell r="B413" t="str">
            <v>SS661</v>
          </cell>
          <cell r="AQ413">
            <v>1.8493749927682348</v>
          </cell>
          <cell r="AR413">
            <v>1.0989210354387142</v>
          </cell>
          <cell r="AS413">
            <v>0.97785990303496173</v>
          </cell>
          <cell r="AT413">
            <v>0.77419567303903791</v>
          </cell>
          <cell r="AU413">
            <v>0.61607249776647288</v>
          </cell>
          <cell r="AV413">
            <v>0.35170992288791919</v>
          </cell>
          <cell r="AW413">
            <v>0.20688891732239756</v>
          </cell>
        </row>
        <row r="414">
          <cell r="B414" t="str">
            <v>SS662</v>
          </cell>
          <cell r="AQ414">
            <v>3.2543734360600225</v>
          </cell>
          <cell r="AR414">
            <v>1.0308973544966626</v>
          </cell>
          <cell r="AS414">
            <v>0.34152178495983965</v>
          </cell>
          <cell r="AT414">
            <v>0.22473457654290649</v>
          </cell>
          <cell r="AU414">
            <v>0.1513833440250219</v>
          </cell>
          <cell r="AV414">
            <v>8.6423309669859616E-2</v>
          </cell>
          <cell r="AW414">
            <v>0</v>
          </cell>
        </row>
        <row r="415">
          <cell r="B415" t="str">
            <v>SS665</v>
          </cell>
          <cell r="AQ415">
            <v>2.81094299734582</v>
          </cell>
          <cell r="AR415">
            <v>1.4815915090930625</v>
          </cell>
          <cell r="AS415">
            <v>0.80530138156351927</v>
          </cell>
          <cell r="AT415">
            <v>0.61520717617991116</v>
          </cell>
          <cell r="AU415">
            <v>0.4657586730143774</v>
          </cell>
          <cell r="AV415">
            <v>0.26589719158728042</v>
          </cell>
          <cell r="AW415">
            <v>0</v>
          </cell>
        </row>
        <row r="416">
          <cell r="B416" t="str">
            <v>SS666</v>
          </cell>
          <cell r="AQ416">
            <v>49.807264834870267</v>
          </cell>
          <cell r="AR416">
            <v>1.6862152068987064</v>
          </cell>
          <cell r="AS416">
            <v>0.24511742477186851</v>
          </cell>
          <cell r="AT416">
            <v>0.16129676959222772</v>
          </cell>
          <cell r="AU416">
            <v>0.10865103508735369</v>
          </cell>
          <cell r="AV416">
            <v>6.2027841383614141E-2</v>
          </cell>
          <cell r="AW416">
            <v>0</v>
          </cell>
        </row>
        <row r="417">
          <cell r="B417" t="str">
            <v>SS667</v>
          </cell>
          <cell r="AQ417">
            <v>66.324460490627132</v>
          </cell>
          <cell r="AR417">
            <v>54.252605189101097</v>
          </cell>
          <cell r="AS417">
            <v>46.638385480544372</v>
          </cell>
          <cell r="AT417">
            <v>34.684852679097546</v>
          </cell>
          <cell r="AU417">
            <v>25.028912651005417</v>
          </cell>
          <cell r="AV417">
            <v>14.288767913464618</v>
          </cell>
          <cell r="AW417">
            <v>4.5175605683990341</v>
          </cell>
        </row>
        <row r="418">
          <cell r="B418" t="str">
            <v>SS668</v>
          </cell>
          <cell r="AQ418">
            <v>156.01713350735545</v>
          </cell>
          <cell r="AR418">
            <v>33.433784549091534</v>
          </cell>
          <cell r="AS418">
            <v>11.076142282607261</v>
          </cell>
          <cell r="AT418">
            <v>7.2885310841984339</v>
          </cell>
          <cell r="AU418">
            <v>4.9096237238136915</v>
          </cell>
          <cell r="AV418">
            <v>2.8028574357262661</v>
          </cell>
          <cell r="AW418">
            <v>0</v>
          </cell>
        </row>
        <row r="419">
          <cell r="B419" t="str">
            <v>SS669</v>
          </cell>
          <cell r="AQ419">
            <v>33.532127342768689</v>
          </cell>
          <cell r="AR419">
            <v>19.055609469869193</v>
          </cell>
          <cell r="AS419">
            <v>17.423373360476077</v>
          </cell>
          <cell r="AT419">
            <v>25.568977863090058</v>
          </cell>
          <cell r="AU419">
            <v>29.008504551774532</v>
          </cell>
          <cell r="AV419">
            <v>31.303042051357242</v>
          </cell>
          <cell r="AW419">
            <v>35.295900365595784</v>
          </cell>
        </row>
        <row r="420">
          <cell r="B420" t="str">
            <v>SS670</v>
          </cell>
          <cell r="AQ420">
            <v>11.773629688419778</v>
          </cell>
          <cell r="AR420">
            <v>8.5745173592484196</v>
          </cell>
          <cell r="AS420">
            <v>4.4847639261251242</v>
          </cell>
          <cell r="AT420">
            <v>5.2371597731094166</v>
          </cell>
          <cell r="AU420">
            <v>5.2665384373877018</v>
          </cell>
          <cell r="AV420">
            <v>0</v>
          </cell>
          <cell r="AW420">
            <v>0</v>
          </cell>
        </row>
        <row r="421">
          <cell r="B421" t="str">
            <v>SS701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</row>
        <row r="422">
          <cell r="B422" t="str">
            <v>SS703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</row>
        <row r="423">
          <cell r="B423" t="str">
            <v>SS705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</row>
        <row r="424">
          <cell r="B424" t="str">
            <v>SS708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</row>
        <row r="425">
          <cell r="B425" t="str">
            <v>SS71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</row>
        <row r="426">
          <cell r="B426" t="str">
            <v>SS711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</row>
        <row r="427">
          <cell r="B427" t="str">
            <v>SS712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</row>
        <row r="428">
          <cell r="B428" t="str">
            <v>SS714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</row>
        <row r="429">
          <cell r="B429" t="str">
            <v>SS716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</row>
        <row r="430">
          <cell r="B430" t="str">
            <v>SS718</v>
          </cell>
          <cell r="AQ430">
            <v>124.47213689944773</v>
          </cell>
          <cell r="AR430">
            <v>83.311426796491432</v>
          </cell>
          <cell r="AS430">
            <v>62.599778994552118</v>
          </cell>
          <cell r="AT430">
            <v>62.599778994552118</v>
          </cell>
          <cell r="AU430">
            <v>56.546360314316757</v>
          </cell>
          <cell r="AV430">
            <v>37.585480801534104</v>
          </cell>
          <cell r="AW430">
            <v>31.276971979244301</v>
          </cell>
        </row>
        <row r="431">
          <cell r="B431" t="str">
            <v>SS719</v>
          </cell>
          <cell r="AQ431">
            <v>187.43336734359687</v>
          </cell>
          <cell r="AR431">
            <v>198.98473984251234</v>
          </cell>
          <cell r="AS431">
            <v>172.45205754951309</v>
          </cell>
          <cell r="AT431">
            <v>135.03741122065517</v>
          </cell>
          <cell r="AU431">
            <v>92.241280135237801</v>
          </cell>
          <cell r="AV431">
            <v>49.381265359505953</v>
          </cell>
          <cell r="AW431">
            <v>15.794032907398474</v>
          </cell>
        </row>
        <row r="432">
          <cell r="B432" t="str">
            <v>SS720</v>
          </cell>
          <cell r="AQ432">
            <v>142.72382999817265</v>
          </cell>
          <cell r="AR432">
            <v>92.250049465239712</v>
          </cell>
          <cell r="AS432">
            <v>67.060550403073933</v>
          </cell>
          <cell r="AT432">
            <v>65.385966142627964</v>
          </cell>
          <cell r="AU432">
            <v>57.339083720491743</v>
          </cell>
          <cell r="AV432">
            <v>36.967916643564322</v>
          </cell>
          <cell r="AW432">
            <v>27.714993577219644</v>
          </cell>
        </row>
        <row r="433">
          <cell r="B433" t="str">
            <v>SS721</v>
          </cell>
          <cell r="AQ433">
            <v>2620.2364921734575</v>
          </cell>
          <cell r="AR433">
            <v>2322.2010061213737</v>
          </cell>
          <cell r="AS433">
            <v>1946.8109054574345</v>
          </cell>
          <cell r="AT433">
            <v>1444.4241685183263</v>
          </cell>
          <cell r="AU433">
            <v>901.28883425187087</v>
          </cell>
          <cell r="AV433">
            <v>412.32297220946015</v>
          </cell>
          <cell r="AW433">
            <v>0</v>
          </cell>
        </row>
        <row r="434">
          <cell r="B434" t="str">
            <v>SS726</v>
          </cell>
          <cell r="AQ434">
            <v>0.98336866553176139</v>
          </cell>
          <cell r="AR434">
            <v>0.81545876101269521</v>
          </cell>
          <cell r="AS434">
            <v>0.70692433077074923</v>
          </cell>
          <cell r="AT434">
            <v>0.57644128998500299</v>
          </cell>
          <cell r="AU434">
            <v>0.4703583439849125</v>
          </cell>
          <cell r="AV434">
            <v>0.3799276387164251</v>
          </cell>
          <cell r="AW434">
            <v>0.25753360348044396</v>
          </cell>
        </row>
        <row r="435">
          <cell r="B435" t="str">
            <v>SS727</v>
          </cell>
          <cell r="AQ435">
            <v>1.5426438479210196</v>
          </cell>
          <cell r="AR435">
            <v>1.6051400400450437</v>
          </cell>
          <cell r="AS435">
            <v>1.5111788930863757</v>
          </cell>
          <cell r="AT435">
            <v>1.413366919697383</v>
          </cell>
          <cell r="AU435">
            <v>1.3243441751601261</v>
          </cell>
          <cell r="AV435">
            <v>1.2457533763500099</v>
          </cell>
          <cell r="AW435">
            <v>1.1482742672728923</v>
          </cell>
        </row>
        <row r="436">
          <cell r="B436" t="str">
            <v>SS728</v>
          </cell>
          <cell r="AQ436">
            <v>2.6213449836983367</v>
          </cell>
          <cell r="AR436">
            <v>2.8036003797662654</v>
          </cell>
          <cell r="AS436">
            <v>2.6191210182105547</v>
          </cell>
          <cell r="AT436">
            <v>2.4330884829127748</v>
          </cell>
          <cell r="AU436">
            <v>2.2659197986783592</v>
          </cell>
          <cell r="AV436">
            <v>2.1212819655064648</v>
          </cell>
          <cell r="AW436">
            <v>1.9332509145993444</v>
          </cell>
        </row>
        <row r="437">
          <cell r="B437" t="str">
            <v>SS729</v>
          </cell>
          <cell r="AQ437">
            <v>3.3448322699443049</v>
          </cell>
          <cell r="AR437">
            <v>3.3771149253198982</v>
          </cell>
          <cell r="AS437">
            <v>3.578467179267558</v>
          </cell>
          <cell r="AT437">
            <v>3.6934348640773615</v>
          </cell>
          <cell r="AU437">
            <v>3.7618000981484356</v>
          </cell>
          <cell r="AV437">
            <v>3.7505757347126449</v>
          </cell>
          <cell r="AW437">
            <v>3.9113549216050911</v>
          </cell>
        </row>
        <row r="438">
          <cell r="B438" t="str">
            <v>SS730</v>
          </cell>
          <cell r="AQ438">
            <v>5.0367318831659365</v>
          </cell>
          <cell r="AR438">
            <v>6.149746889524967</v>
          </cell>
          <cell r="AS438">
            <v>5.9558616385621344</v>
          </cell>
          <cell r="AT438">
            <v>5.7376220215242171</v>
          </cell>
          <cell r="AU438">
            <v>5.5359407074005107</v>
          </cell>
          <cell r="AV438">
            <v>5.3542952107582371</v>
          </cell>
          <cell r="AW438">
            <v>5.1434460069454886</v>
          </cell>
        </row>
        <row r="439">
          <cell r="B439" t="str">
            <v>SS731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</row>
        <row r="440">
          <cell r="B440" t="str">
            <v>SS732</v>
          </cell>
          <cell r="AQ440">
            <v>8.447343250566286</v>
          </cell>
          <cell r="AR440">
            <v>9.2298819432755987</v>
          </cell>
          <cell r="AS440">
            <v>8.4475156450750877</v>
          </cell>
          <cell r="AT440">
            <v>7.6083552445799176</v>
          </cell>
          <cell r="AU440">
            <v>6.8873109316683916</v>
          </cell>
          <cell r="AV440">
            <v>6.2708382852157376</v>
          </cell>
          <cell r="AW440">
            <v>5.4452928011050208</v>
          </cell>
        </row>
        <row r="441">
          <cell r="B441" t="str">
            <v>SS733</v>
          </cell>
          <cell r="AQ441">
            <v>56.176590128389876</v>
          </cell>
          <cell r="AR441">
            <v>52.369427598043082</v>
          </cell>
          <cell r="AS441">
            <v>48.633859533291279</v>
          </cell>
          <cell r="AT441">
            <v>44.391027013162322</v>
          </cell>
          <cell r="AU441">
            <v>40.643806124855345</v>
          </cell>
          <cell r="AV441">
            <v>37.303084001463745</v>
          </cell>
          <cell r="AW441">
            <v>33.231418673684765</v>
          </cell>
        </row>
        <row r="442">
          <cell r="B442" t="str">
            <v>SS734</v>
          </cell>
          <cell r="AQ442">
            <v>166.62154022786808</v>
          </cell>
          <cell r="AR442">
            <v>177.34702851689366</v>
          </cell>
          <cell r="AS442">
            <v>162.31429689038475</v>
          </cell>
          <cell r="AT442">
            <v>146.19029829630858</v>
          </cell>
          <cell r="AU442">
            <v>132.33583438119564</v>
          </cell>
          <cell r="AV442">
            <v>120.49065665495446</v>
          </cell>
          <cell r="AW442">
            <v>104.62826107802718</v>
          </cell>
        </row>
        <row r="443">
          <cell r="B443" t="str">
            <v>SS735</v>
          </cell>
          <cell r="AQ443">
            <v>369.04722777709532</v>
          </cell>
          <cell r="AR443">
            <v>358.11654427571898</v>
          </cell>
          <cell r="AS443">
            <v>324.47759631043067</v>
          </cell>
          <cell r="AT443">
            <v>281.15259021249034</v>
          </cell>
          <cell r="AU443">
            <v>243.23480491828005</v>
          </cell>
          <cell r="AV443">
            <v>208.1255703492329</v>
          </cell>
          <cell r="AW443">
            <v>168.65399943969376</v>
          </cell>
        </row>
        <row r="444">
          <cell r="B444" t="str">
            <v>SS736</v>
          </cell>
          <cell r="AQ444">
            <v>1223.9323223387464</v>
          </cell>
          <cell r="AR444">
            <v>1269.9086537094922</v>
          </cell>
          <cell r="AS444">
            <v>1104.785939497405</v>
          </cell>
          <cell r="AT444">
            <v>924.32087620924005</v>
          </cell>
          <cell r="AU444">
            <v>776.33492293373138</v>
          </cell>
          <cell r="AV444">
            <v>650.76580751732843</v>
          </cell>
          <cell r="AW444">
            <v>475.13154047677614</v>
          </cell>
        </row>
        <row r="445">
          <cell r="B445" t="str">
            <v>SS737</v>
          </cell>
          <cell r="AQ445">
            <v>319.51643560211255</v>
          </cell>
          <cell r="AR445">
            <v>318.19524042857319</v>
          </cell>
          <cell r="AS445">
            <v>294.44796093622506</v>
          </cell>
          <cell r="AT445">
            <v>283.74575451835949</v>
          </cell>
          <cell r="AU445">
            <v>278.43861217028331</v>
          </cell>
          <cell r="AV445">
            <v>275.78264835902627</v>
          </cell>
          <cell r="AW445">
            <v>259.87168341098277</v>
          </cell>
        </row>
        <row r="446">
          <cell r="B446" t="str">
            <v>SS738</v>
          </cell>
          <cell r="AQ446">
            <v>259.95801327141339</v>
          </cell>
          <cell r="AR446">
            <v>271.96631951681485</v>
          </cell>
          <cell r="AS446">
            <v>268.6420709752532</v>
          </cell>
          <cell r="AT446">
            <v>260.03873958993671</v>
          </cell>
          <cell r="AU446">
            <v>241.3222011495549</v>
          </cell>
          <cell r="AV446">
            <v>217.31083480726409</v>
          </cell>
          <cell r="AW446">
            <v>210.86678143432488</v>
          </cell>
        </row>
        <row r="447">
          <cell r="B447" t="str">
            <v>SS741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</row>
        <row r="448">
          <cell r="B448" t="str">
            <v>SS743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</row>
        <row r="449">
          <cell r="B449" t="str">
            <v>SS744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</row>
        <row r="450">
          <cell r="B450" t="str">
            <v>SS745</v>
          </cell>
          <cell r="AQ450">
            <v>1729.5064166088098</v>
          </cell>
          <cell r="AR450">
            <v>1990.2968703189847</v>
          </cell>
          <cell r="AS450">
            <v>1965.9694408042299</v>
          </cell>
          <cell r="AT450">
            <v>1903.0087640522918</v>
          </cell>
          <cell r="AU450">
            <v>1766.0378775569377</v>
          </cell>
          <cell r="AV450">
            <v>1590.3185187479169</v>
          </cell>
          <cell r="AW450">
            <v>1543.1598143792439</v>
          </cell>
        </row>
        <row r="451">
          <cell r="B451" t="str">
            <v>SS746</v>
          </cell>
          <cell r="AQ451">
            <v>2274.2322787165522</v>
          </cell>
          <cell r="AR451">
            <v>1920.5159931089574</v>
          </cell>
          <cell r="AS451">
            <v>1777.185659203097</v>
          </cell>
          <cell r="AT451">
            <v>1712.5908570954962</v>
          </cell>
          <cell r="AU451">
            <v>1680.5587885345144</v>
          </cell>
          <cell r="AV451">
            <v>1664.5283131264991</v>
          </cell>
          <cell r="AW451">
            <v>1568.4952530236628</v>
          </cell>
        </row>
        <row r="452">
          <cell r="B452" t="str">
            <v>SS749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</row>
        <row r="453">
          <cell r="B453" t="str">
            <v>SS753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</row>
        <row r="454">
          <cell r="B454" t="str">
            <v>SS754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</row>
        <row r="455">
          <cell r="B455" t="str">
            <v>SS755</v>
          </cell>
          <cell r="AQ455">
            <v>5.901899657416541</v>
          </cell>
          <cell r="AR455">
            <v>4.5960956206491099E-2</v>
          </cell>
          <cell r="AS455">
            <v>5.954098886262746E-3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</row>
        <row r="456">
          <cell r="B456" t="str">
            <v>SS756</v>
          </cell>
          <cell r="AQ456">
            <v>41.527416204836321</v>
          </cell>
          <cell r="AR456">
            <v>19.295058789006074</v>
          </cell>
          <cell r="AS456">
            <v>1.6610678244537462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</row>
        <row r="457">
          <cell r="B457" t="str">
            <v>SS762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</row>
        <row r="458">
          <cell r="B458" t="str">
            <v>SS765</v>
          </cell>
          <cell r="AQ458">
            <v>3.8055048290203191</v>
          </cell>
          <cell r="AR458">
            <v>2.0007289729047431</v>
          </cell>
          <cell r="AS458">
            <v>1.0874723539692934</v>
          </cell>
          <cell r="AT458">
            <v>0.83077070445383294</v>
          </cell>
          <cell r="AU458">
            <v>0.62895667649442444</v>
          </cell>
          <cell r="AV458">
            <v>0.35906537784380604</v>
          </cell>
          <cell r="AW458">
            <v>0</v>
          </cell>
        </row>
        <row r="459">
          <cell r="B459" t="str">
            <v>SS766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</row>
        <row r="460">
          <cell r="B460" t="str">
            <v>SS767</v>
          </cell>
          <cell r="AQ460">
            <v>33.948539771000469</v>
          </cell>
          <cell r="AR460">
            <v>28.919317608415213</v>
          </cell>
          <cell r="AS460">
            <v>24.860562506711034</v>
          </cell>
          <cell r="AT460">
            <v>18.488739247298305</v>
          </cell>
          <cell r="AU460">
            <v>13.341646393289082</v>
          </cell>
          <cell r="AV460">
            <v>7.6166188901363281</v>
          </cell>
          <cell r="AW460">
            <v>2.4080828641760732</v>
          </cell>
        </row>
        <row r="461">
          <cell r="B461" t="str">
            <v>SS768</v>
          </cell>
          <cell r="AQ461">
            <v>45.351677992239402</v>
          </cell>
          <cell r="AR461">
            <v>6.6906302892322502</v>
          </cell>
          <cell r="AS461">
            <v>2.2004947827464845</v>
          </cell>
          <cell r="AT461">
            <v>1.4609913688366183</v>
          </cell>
          <cell r="AU461">
            <v>0.97815617677495514</v>
          </cell>
          <cell r="AV461">
            <v>0.5587635813528562</v>
          </cell>
          <cell r="AW461">
            <v>0</v>
          </cell>
        </row>
        <row r="462">
          <cell r="B462" t="str">
            <v>SS769</v>
          </cell>
          <cell r="AQ462">
            <v>28.054480415325681</v>
          </cell>
          <cell r="AR462">
            <v>19.299403578215237</v>
          </cell>
          <cell r="AS462">
            <v>11.884899856415068</v>
          </cell>
          <cell r="AT462">
            <v>20.607823180317432</v>
          </cell>
          <cell r="AU462">
            <v>22.869459299117153</v>
          </cell>
          <cell r="AV462">
            <v>27.169747751856121</v>
          </cell>
          <cell r="AW462">
            <v>28.383841070179358</v>
          </cell>
        </row>
        <row r="463">
          <cell r="B463" t="str">
            <v>SS770</v>
          </cell>
          <cell r="AQ463">
            <v>11.396059472632237</v>
          </cell>
          <cell r="AR463">
            <v>9.4736926066765577</v>
          </cell>
          <cell r="AS463">
            <v>5.7759918521005202</v>
          </cell>
          <cell r="AT463">
            <v>10.004765797927126</v>
          </cell>
          <cell r="AU463">
            <v>11.099371487394954</v>
          </cell>
          <cell r="AV463">
            <v>13.186456206610297</v>
          </cell>
          <cell r="AW463">
            <v>13.732727640690463</v>
          </cell>
        </row>
        <row r="464">
          <cell r="B464" t="str">
            <v>SS80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</row>
        <row r="465">
          <cell r="B465" t="str">
            <v>SS801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</row>
        <row r="466">
          <cell r="B466" t="str">
            <v>SS803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</row>
        <row r="467">
          <cell r="B467" t="str">
            <v>SS805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</row>
        <row r="468">
          <cell r="B468" t="str">
            <v>SS806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</row>
        <row r="469">
          <cell r="B469" t="str">
            <v>SS807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</row>
        <row r="470">
          <cell r="B470" t="str">
            <v>SS808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</row>
        <row r="471">
          <cell r="B471" t="str">
            <v>SS81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</row>
        <row r="472">
          <cell r="B472" t="str">
            <v>SS811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</row>
        <row r="473">
          <cell r="B473" t="str">
            <v>SS81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</row>
        <row r="474">
          <cell r="B474" t="str">
            <v>SS813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</row>
        <row r="475">
          <cell r="B475" t="str">
            <v>SS814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</row>
        <row r="476">
          <cell r="B476" t="str">
            <v>SS816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</row>
        <row r="477">
          <cell r="B477" t="str">
            <v>SS818</v>
          </cell>
          <cell r="AQ477">
            <v>105.19014457628938</v>
          </cell>
          <cell r="AR477">
            <v>73.384071917616367</v>
          </cell>
          <cell r="AS477">
            <v>55.140415431662809</v>
          </cell>
          <cell r="AT477">
            <v>55.140415431662809</v>
          </cell>
          <cell r="AU477">
            <v>49.808319597282718</v>
          </cell>
          <cell r="AV477">
            <v>33.106810581164183</v>
          </cell>
          <cell r="AW477">
            <v>27.550021039692432</v>
          </cell>
        </row>
        <row r="478">
          <cell r="B478" t="str">
            <v>SS819</v>
          </cell>
          <cell r="AQ478">
            <v>255.56822590491976</v>
          </cell>
          <cell r="AR478">
            <v>219.1677268637514</v>
          </cell>
          <cell r="AS478">
            <v>189.94383929148253</v>
          </cell>
          <cell r="AT478">
            <v>148.73423199296812</v>
          </cell>
          <cell r="AU478">
            <v>101.59729688941422</v>
          </cell>
          <cell r="AV478">
            <v>54.389998384119224</v>
          </cell>
          <cell r="AW478">
            <v>17.396018875947334</v>
          </cell>
        </row>
        <row r="479">
          <cell r="B479" t="str">
            <v>SS820</v>
          </cell>
          <cell r="AQ479">
            <v>90.55362855211051</v>
          </cell>
          <cell r="AR479">
            <v>82.179844891492181</v>
          </cell>
          <cell r="AS479">
            <v>61.74951415224875</v>
          </cell>
          <cell r="AT479">
            <v>61.74951415224875</v>
          </cell>
          <cell r="AU479">
            <v>55.778316354614184</v>
          </cell>
          <cell r="AV479">
            <v>37.07497400071307</v>
          </cell>
          <cell r="AW479">
            <v>30.85215083650553</v>
          </cell>
        </row>
        <row r="480">
          <cell r="B480" t="str">
            <v>SS821</v>
          </cell>
          <cell r="AQ480">
            <v>2474.6630743482365</v>
          </cell>
          <cell r="AR480">
            <v>2374.6850568171071</v>
          </cell>
          <cell r="AS480">
            <v>2058.0438701194325</v>
          </cell>
          <cell r="AT480">
            <v>1611.5372605494968</v>
          </cell>
          <cell r="AU480">
            <v>1100.8079802109125</v>
          </cell>
          <cell r="AV480">
            <v>589.31631153599562</v>
          </cell>
          <cell r="AW480">
            <v>188.4860817053659</v>
          </cell>
        </row>
        <row r="481">
          <cell r="B481" t="str">
            <v>SS826</v>
          </cell>
          <cell r="AQ481">
            <v>12.974525891963967</v>
          </cell>
          <cell r="AR481">
            <v>13.091144075005845</v>
          </cell>
          <cell r="AS481">
            <v>11.348763060383492</v>
          </cell>
          <cell r="AT481">
            <v>9.2540252662248559</v>
          </cell>
          <cell r="AU481">
            <v>7.5509996855521999</v>
          </cell>
          <cell r="AV481">
            <v>6.0992507460914487</v>
          </cell>
          <cell r="AW481">
            <v>4.1343715568535426</v>
          </cell>
        </row>
        <row r="482">
          <cell r="B482" t="str">
            <v>SS827</v>
          </cell>
          <cell r="AQ482">
            <v>1.7885492931986748</v>
          </cell>
          <cell r="AR482">
            <v>2.1312263865758592</v>
          </cell>
          <cell r="AS482">
            <v>2.0064693742807664</v>
          </cell>
          <cell r="AT482">
            <v>1.876599423118233</v>
          </cell>
          <cell r="AU482">
            <v>1.7583993798635151</v>
          </cell>
          <cell r="AV482">
            <v>1.6540503635860979</v>
          </cell>
          <cell r="AW482">
            <v>1.5246223733658624</v>
          </cell>
        </row>
        <row r="483">
          <cell r="B483" t="str">
            <v>SS828</v>
          </cell>
          <cell r="AQ483">
            <v>21.797131852868766</v>
          </cell>
          <cell r="AR483">
            <v>26.433391614800801</v>
          </cell>
          <cell r="AS483">
            <v>24.694051285114774</v>
          </cell>
          <cell r="AT483">
            <v>22.940067053228475</v>
          </cell>
          <cell r="AU483">
            <v>21.363938255418969</v>
          </cell>
          <cell r="AV483">
            <v>20.000238737420023</v>
          </cell>
          <cell r="AW483">
            <v>18.2274117538594</v>
          </cell>
        </row>
        <row r="484">
          <cell r="B484" t="str">
            <v>SS829</v>
          </cell>
          <cell r="AQ484">
            <v>11.519334936727539</v>
          </cell>
          <cell r="AR484">
            <v>11.518257975158336</v>
          </cell>
          <cell r="AS484">
            <v>12.205006059287884</v>
          </cell>
          <cell r="AT484">
            <v>12.597124030316239</v>
          </cell>
          <cell r="AU484">
            <v>12.830295959603818</v>
          </cell>
          <cell r="AV484">
            <v>12.792013248911607</v>
          </cell>
          <cell r="AW484">
            <v>13.340379589002319</v>
          </cell>
        </row>
        <row r="485">
          <cell r="B485" t="str">
            <v>SS830</v>
          </cell>
          <cell r="AQ485">
            <v>30.263845658227325</v>
          </cell>
          <cell r="AR485">
            <v>30.370089353070373</v>
          </cell>
          <cell r="AS485">
            <v>29.41260077642449</v>
          </cell>
          <cell r="AT485">
            <v>28.3348398882307</v>
          </cell>
          <cell r="AU485">
            <v>27.338851005954155</v>
          </cell>
          <cell r="AV485">
            <v>26.441807588930725</v>
          </cell>
          <cell r="AW485">
            <v>25.400543732897201</v>
          </cell>
        </row>
        <row r="486">
          <cell r="B486" t="str">
            <v>SS832</v>
          </cell>
          <cell r="AQ486">
            <v>8.8958618159834586</v>
          </cell>
          <cell r="AR486">
            <v>9.2931373088137921</v>
          </cell>
          <cell r="AS486">
            <v>8.5054092013852127</v>
          </cell>
          <cell r="AT486">
            <v>7.6604977633139697</v>
          </cell>
          <cell r="AU486">
            <v>6.9345119005686797</v>
          </cell>
          <cell r="AV486">
            <v>6.3138143677268701</v>
          </cell>
          <cell r="AW486">
            <v>5.4826111534645925</v>
          </cell>
        </row>
        <row r="487">
          <cell r="B487" t="str">
            <v>SS833</v>
          </cell>
          <cell r="AQ487">
            <v>26.803406240039017</v>
          </cell>
          <cell r="AR487">
            <v>31.816154088485032</v>
          </cell>
          <cell r="AS487">
            <v>29.546673313014264</v>
          </cell>
          <cell r="AT487">
            <v>26.969012654429896</v>
          </cell>
          <cell r="AU487">
            <v>24.692452404410673</v>
          </cell>
          <cell r="AV487">
            <v>22.662853557914787</v>
          </cell>
          <cell r="AW487">
            <v>20.189182612727709</v>
          </cell>
        </row>
        <row r="488">
          <cell r="B488" t="str">
            <v>SS834</v>
          </cell>
          <cell r="AQ488">
            <v>138.1190991755663</v>
          </cell>
          <cell r="AR488">
            <v>138.55973489066471</v>
          </cell>
          <cell r="AS488">
            <v>126.81478868958885</v>
          </cell>
          <cell r="AT488">
            <v>114.21724482738747</v>
          </cell>
          <cell r="AU488">
            <v>103.39286923347969</v>
          </cell>
          <cell r="AV488">
            <v>94.138331961520606</v>
          </cell>
          <cell r="AW488">
            <v>81.745176326209062</v>
          </cell>
        </row>
        <row r="489">
          <cell r="B489" t="str">
            <v>SS835</v>
          </cell>
          <cell r="AQ489">
            <v>187.67894571959761</v>
          </cell>
          <cell r="AR489">
            <v>204.53800431222092</v>
          </cell>
          <cell r="AS489">
            <v>185.00644225331311</v>
          </cell>
          <cell r="AT489">
            <v>160.53405442864772</v>
          </cell>
          <cell r="AU489">
            <v>138.59553359447264</v>
          </cell>
          <cell r="AV489">
            <v>118.86519333909607</v>
          </cell>
          <cell r="AW489">
            <v>96.039064477220222</v>
          </cell>
        </row>
        <row r="490">
          <cell r="B490" t="str">
            <v>SS836</v>
          </cell>
          <cell r="AQ490">
            <v>484.31440659793861</v>
          </cell>
          <cell r="AR490">
            <v>520.67369376374154</v>
          </cell>
          <cell r="AS490">
            <v>453.00370396289946</v>
          </cell>
          <cell r="AT490">
            <v>378.97047818425096</v>
          </cell>
          <cell r="AU490">
            <v>318.26728097920954</v>
          </cell>
          <cell r="AV490">
            <v>266.8481549282734</v>
          </cell>
          <cell r="AW490">
            <v>194.83641216728711</v>
          </cell>
        </row>
        <row r="491">
          <cell r="B491" t="str">
            <v>SS837</v>
          </cell>
          <cell r="AQ491">
            <v>277.33562837986449</v>
          </cell>
          <cell r="AR491">
            <v>273.8725652600225</v>
          </cell>
          <cell r="AS491">
            <v>261.95767273444437</v>
          </cell>
          <cell r="AT491">
            <v>258.90146794815325</v>
          </cell>
          <cell r="AU491">
            <v>261.69790980112867</v>
          </cell>
          <cell r="AV491">
            <v>267.22615185000024</v>
          </cell>
          <cell r="AW491">
            <v>260.66537659274178</v>
          </cell>
        </row>
        <row r="492">
          <cell r="B492" t="str">
            <v>SS838</v>
          </cell>
          <cell r="AQ492">
            <v>134.92685791846773</v>
          </cell>
          <cell r="AR492">
            <v>170.16703034355328</v>
          </cell>
          <cell r="AS492">
            <v>173.76366572298778</v>
          </cell>
          <cell r="AT492">
            <v>177.51609775516468</v>
          </cell>
          <cell r="AU492">
            <v>180.34285545402358</v>
          </cell>
          <cell r="AV492">
            <v>190.04060120673043</v>
          </cell>
          <cell r="AW492">
            <v>192.26394953370897</v>
          </cell>
        </row>
        <row r="493">
          <cell r="B493" t="str">
            <v>SS841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</row>
        <row r="494">
          <cell r="B494" t="str">
            <v>SS842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</row>
        <row r="495">
          <cell r="B495" t="str">
            <v>SS843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</row>
        <row r="496">
          <cell r="B496" t="str">
            <v>SS844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</row>
        <row r="497">
          <cell r="B497" t="str">
            <v>SS845</v>
          </cell>
          <cell r="AQ497">
            <v>933.6566507080463</v>
          </cell>
          <cell r="AR497">
            <v>1083.904190268878</v>
          </cell>
          <cell r="AS497">
            <v>1106.813493855876</v>
          </cell>
          <cell r="AT497">
            <v>1130.7151673772639</v>
          </cell>
          <cell r="AU497">
            <v>1148.720620657386</v>
          </cell>
          <cell r="AV497">
            <v>1210.4918535237025</v>
          </cell>
          <cell r="AW497">
            <v>1224.6538011299688</v>
          </cell>
        </row>
        <row r="498">
          <cell r="B498" t="str">
            <v>SS846</v>
          </cell>
          <cell r="AQ498">
            <v>1371.5368453340689</v>
          </cell>
          <cell r="AR498">
            <v>1322.6055656572082</v>
          </cell>
          <cell r="AS498">
            <v>1265.0652890195124</v>
          </cell>
          <cell r="AT498">
            <v>1250.306039744949</v>
          </cell>
          <cell r="AU498">
            <v>1263.8108227277589</v>
          </cell>
          <cell r="AV498">
            <v>1290.5082164414953</v>
          </cell>
          <cell r="AW498">
            <v>1258.824437301231</v>
          </cell>
        </row>
        <row r="499">
          <cell r="B499" t="str">
            <v>SS849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</row>
        <row r="500">
          <cell r="B500" t="str">
            <v>SS853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</row>
        <row r="501">
          <cell r="B501" t="str">
            <v>SS855</v>
          </cell>
          <cell r="AQ501">
            <v>1.9906685893001399</v>
          </cell>
          <cell r="AR501">
            <v>2.1081262239499354E-2</v>
          </cell>
          <cell r="AS501">
            <v>4.6843258981594431E-3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</row>
        <row r="502">
          <cell r="B502" t="str">
            <v>SS856</v>
          </cell>
          <cell r="AQ502">
            <v>56.272854465311227</v>
          </cell>
          <cell r="AR502">
            <v>27.521999927046561</v>
          </cell>
          <cell r="AS502">
            <v>3.6413995573668294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</row>
        <row r="503">
          <cell r="B503" t="str">
            <v>SS859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</row>
        <row r="504">
          <cell r="B504" t="str">
            <v>SS860</v>
          </cell>
          <cell r="AQ504">
            <v>2.0097457510990901</v>
          </cell>
          <cell r="AR504">
            <v>0.3877020342583406</v>
          </cell>
          <cell r="AS504">
            <v>5.6358478934016513E-2</v>
          </cell>
          <cell r="AT504">
            <v>3.7086064361393244E-2</v>
          </cell>
          <cell r="AU504">
            <v>2.4981524988803978E-2</v>
          </cell>
          <cell r="AV504">
            <v>1.4261714748327185E-2</v>
          </cell>
          <cell r="AW504">
            <v>0</v>
          </cell>
        </row>
        <row r="505">
          <cell r="B505" t="str">
            <v>SS861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</row>
        <row r="506">
          <cell r="B506" t="str">
            <v>SS862</v>
          </cell>
          <cell r="AQ506">
            <v>3.5784012716280977</v>
          </cell>
          <cell r="AR506">
            <v>1.5963303468617891</v>
          </cell>
          <cell r="AS506">
            <v>0.52884177757152551</v>
          </cell>
          <cell r="AT506">
            <v>0.34799839475748368</v>
          </cell>
          <cell r="AU506">
            <v>0.23441502204121048</v>
          </cell>
          <cell r="AV506">
            <v>0.13382530404260287</v>
          </cell>
          <cell r="AW506">
            <v>0</v>
          </cell>
        </row>
        <row r="507">
          <cell r="B507" t="str">
            <v>SS865</v>
          </cell>
          <cell r="AQ507">
            <v>1.0750487982557031</v>
          </cell>
          <cell r="AR507">
            <v>0.573556008583604</v>
          </cell>
          <cell r="AS507">
            <v>0.31174952291618585</v>
          </cell>
          <cell r="AT507">
            <v>0.23815995856896896</v>
          </cell>
          <cell r="AU507">
            <v>0.18030522166048851</v>
          </cell>
          <cell r="AV507">
            <v>0.1029345342251223</v>
          </cell>
          <cell r="AW507">
            <v>0</v>
          </cell>
        </row>
        <row r="508">
          <cell r="B508" t="str">
            <v>SS866</v>
          </cell>
          <cell r="AQ508">
            <v>0.86275368968490762</v>
          </cell>
          <cell r="AR508">
            <v>4.662644661626747E-2</v>
          </cell>
          <cell r="AS508">
            <v>6.7778741847920243E-3</v>
          </cell>
          <cell r="AT508">
            <v>4.460104016379079E-3</v>
          </cell>
          <cell r="AU508">
            <v>3.0043684024295622E-3</v>
          </cell>
          <cell r="AV508">
            <v>1.7151653141087621E-3</v>
          </cell>
          <cell r="AW508">
            <v>0</v>
          </cell>
        </row>
        <row r="509">
          <cell r="B509" t="str">
            <v>SS867</v>
          </cell>
          <cell r="AQ509">
            <v>16.595763483283541</v>
          </cell>
          <cell r="AR509">
            <v>16.580804899688815</v>
          </cell>
          <cell r="AS509">
            <v>14.253729711116911</v>
          </cell>
          <cell r="AT509">
            <v>10.600463760993707</v>
          </cell>
          <cell r="AU509">
            <v>7.6493933530226856</v>
          </cell>
          <cell r="AV509">
            <v>4.3669658296461975</v>
          </cell>
          <cell r="AW509">
            <v>1.380667161439824</v>
          </cell>
        </row>
        <row r="510">
          <cell r="B510" t="str">
            <v>SS868</v>
          </cell>
          <cell r="AQ510">
            <v>12.366573647178654</v>
          </cell>
          <cell r="AR510">
            <v>2.615412474852985</v>
          </cell>
          <cell r="AS510">
            <v>0.8664493442745711</v>
          </cell>
          <cell r="AT510">
            <v>0.57015726391896915</v>
          </cell>
          <cell r="AU510">
            <v>0.38406334512451723</v>
          </cell>
          <cell r="AV510">
            <v>0.2192581067772692</v>
          </cell>
          <cell r="AW510">
            <v>0</v>
          </cell>
        </row>
        <row r="511">
          <cell r="B511" t="str">
            <v>SS869</v>
          </cell>
          <cell r="AQ511">
            <v>25.034959140941748</v>
          </cell>
          <cell r="AR511">
            <v>16.597883622829329</v>
          </cell>
          <cell r="AS511">
            <v>17.531854502015214</v>
          </cell>
          <cell r="AT511">
            <v>25.134431498379712</v>
          </cell>
          <cell r="AU511">
            <v>30.917371868012683</v>
          </cell>
          <cell r="AV511">
            <v>31.301020864688279</v>
          </cell>
          <cell r="AW511">
            <v>37.134050026099658</v>
          </cell>
        </row>
        <row r="512">
          <cell r="B512" t="str">
            <v>SS870</v>
          </cell>
          <cell r="AQ512">
            <v>10.523434960528324</v>
          </cell>
          <cell r="AR512">
            <v>8.1475702980567242</v>
          </cell>
          <cell r="AS512">
            <v>8.5203787982439643</v>
          </cell>
          <cell r="AT512">
            <v>12.202361132713197</v>
          </cell>
          <cell r="AU512">
            <v>15.005313037298356</v>
          </cell>
          <cell r="AV512">
            <v>15.191511699854106</v>
          </cell>
          <cell r="AW512">
            <v>17.985272106028013</v>
          </cell>
        </row>
        <row r="513">
          <cell r="B513" t="str">
            <v>SS639</v>
          </cell>
          <cell r="AQ513">
            <v>2576.8608616017282</v>
          </cell>
          <cell r="AR513">
            <v>2161.989409319574</v>
          </cell>
          <cell r="AS513">
            <v>2220.8210765714161</v>
          </cell>
          <cell r="AT513">
            <v>2200.5517172171094</v>
          </cell>
          <cell r="AU513">
            <v>2122.4894725734312</v>
          </cell>
          <cell r="AV513">
            <v>2050.6877424857607</v>
          </cell>
          <cell r="AW513">
            <v>2055.0274023337743</v>
          </cell>
        </row>
        <row r="514">
          <cell r="B514" t="str">
            <v>SS640</v>
          </cell>
          <cell r="AQ514">
            <v>1766.719927434995</v>
          </cell>
          <cell r="AR514">
            <v>1458.8236741177536</v>
          </cell>
          <cell r="AS514">
            <v>1493.6076650313726</v>
          </cell>
          <cell r="AT514">
            <v>1516.8582609140494</v>
          </cell>
          <cell r="AU514">
            <v>1510.7135873828936</v>
          </cell>
          <cell r="AV514">
            <v>1423.2756741583989</v>
          </cell>
          <cell r="AW514">
            <v>1464.4587490507372</v>
          </cell>
        </row>
        <row r="515">
          <cell r="B515" t="str">
            <v>SS647</v>
          </cell>
          <cell r="AQ515">
            <v>22779.512427004942</v>
          </cell>
          <cell r="AR515">
            <v>21745.492086183185</v>
          </cell>
          <cell r="AS515">
            <v>22337.2265087142</v>
          </cell>
          <cell r="AT515">
            <v>22133.355392819234</v>
          </cell>
          <cell r="AU515">
            <v>21348.198020719505</v>
          </cell>
          <cell r="AV515">
            <v>20626.009490717828</v>
          </cell>
          <cell r="AW515">
            <v>20669.65819615317</v>
          </cell>
        </row>
        <row r="516">
          <cell r="B516" t="str">
            <v>SS648</v>
          </cell>
          <cell r="AQ516">
            <v>13342.448196306288</v>
          </cell>
          <cell r="AR516">
            <v>15818.788333828628</v>
          </cell>
          <cell r="AS516">
            <v>16195.969345784115</v>
          </cell>
          <cell r="AT516">
            <v>16448.087721314238</v>
          </cell>
          <cell r="AU516">
            <v>16381.457811411919</v>
          </cell>
          <cell r="AV516">
            <v>15433.322772071786</v>
          </cell>
          <cell r="AW516">
            <v>15879.892399516371</v>
          </cell>
        </row>
        <row r="517">
          <cell r="B517" t="str">
            <v>SS671</v>
          </cell>
          <cell r="AQ517">
            <v>76.100804498189078</v>
          </cell>
          <cell r="AR517">
            <v>107.90057884754663</v>
          </cell>
          <cell r="AS517">
            <v>105.45927328787492</v>
          </cell>
          <cell r="AT517">
            <v>48.564460624854725</v>
          </cell>
          <cell r="AU517">
            <v>7.2903786728388322</v>
          </cell>
          <cell r="AV517">
            <v>6.9109445163163254</v>
          </cell>
          <cell r="AW517">
            <v>0</v>
          </cell>
        </row>
        <row r="518">
          <cell r="B518" t="str">
            <v>SS672</v>
          </cell>
          <cell r="AQ518">
            <v>249.00548803340496</v>
          </cell>
          <cell r="AR518">
            <v>202.74828752267436</v>
          </cell>
          <cell r="AS518">
            <v>90.980079578662284</v>
          </cell>
          <cell r="AT518">
            <v>64.901153915025546</v>
          </cell>
          <cell r="AU518">
            <v>49.557855022109266</v>
          </cell>
          <cell r="AV518">
            <v>0</v>
          </cell>
          <cell r="AW518">
            <v>0</v>
          </cell>
        </row>
        <row r="519">
          <cell r="B519" t="str">
            <v>SS739</v>
          </cell>
          <cell r="AQ519">
            <v>1480.5243297737541</v>
          </cell>
          <cell r="AR519">
            <v>1722.8337803908089</v>
          </cell>
          <cell r="AS519">
            <v>1752.1685539674306</v>
          </cell>
          <cell r="AT519">
            <v>1721.5263980833099</v>
          </cell>
          <cell r="AU519">
            <v>1643.0432947904906</v>
          </cell>
          <cell r="AV519">
            <v>1569.2236888954831</v>
          </cell>
          <cell r="AW519">
            <v>1556.8555105752271</v>
          </cell>
        </row>
        <row r="520">
          <cell r="B520" t="str">
            <v>SS740</v>
          </cell>
          <cell r="AQ520">
            <v>1014.6979891147162</v>
          </cell>
          <cell r="AR520">
            <v>1183.7442715148827</v>
          </cell>
          <cell r="AS520">
            <v>1203.4664187939775</v>
          </cell>
          <cell r="AT520">
            <v>1197.9512994363067</v>
          </cell>
          <cell r="AU520">
            <v>1143.3510326617557</v>
          </cell>
          <cell r="AV520">
            <v>986.87608535649429</v>
          </cell>
          <cell r="AW520">
            <v>1006.9222940179837</v>
          </cell>
        </row>
        <row r="521">
          <cell r="B521" t="str">
            <v>SS747</v>
          </cell>
          <cell r="AQ521">
            <v>9814.8151891644411</v>
          </cell>
          <cell r="AR521">
            <v>9111.3429800102167</v>
          </cell>
          <cell r="AS521">
            <v>9266.4822548141456</v>
          </cell>
          <cell r="AT521">
            <v>9104.4287850686014</v>
          </cell>
          <cell r="AU521">
            <v>8689.3646736171559</v>
          </cell>
          <cell r="AV521">
            <v>8298.9638377303509</v>
          </cell>
          <cell r="AW521">
            <v>8233.5537465210764</v>
          </cell>
        </row>
        <row r="522">
          <cell r="B522" t="str">
            <v>SS748</v>
          </cell>
          <cell r="AQ522">
            <v>9101.8363102129952</v>
          </cell>
          <cell r="AR522">
            <v>11213.319212862543</v>
          </cell>
          <cell r="AS522">
            <v>11400.142277881952</v>
          </cell>
          <cell r="AT522">
            <v>11347.898904593685</v>
          </cell>
          <cell r="AU522">
            <v>10830.683966212633</v>
          </cell>
          <cell r="AV522">
            <v>9348.4351603076993</v>
          </cell>
          <cell r="AW522">
            <v>9538.3279793380007</v>
          </cell>
        </row>
        <row r="523">
          <cell r="B523" t="str">
            <v>SS771</v>
          </cell>
          <cell r="AQ523">
            <v>74.67957591260631</v>
          </cell>
          <cell r="AR523">
            <v>94.143172760341528</v>
          </cell>
          <cell r="AS523">
            <v>61.971508769158703</v>
          </cell>
          <cell r="AT523">
            <v>33.71951610827638</v>
          </cell>
          <cell r="AU523">
            <v>4.9513617200616453</v>
          </cell>
          <cell r="AV523">
            <v>5.1674999351651598</v>
          </cell>
          <cell r="AW523">
            <v>0</v>
          </cell>
        </row>
        <row r="524">
          <cell r="B524" t="str">
            <v>SS772</v>
          </cell>
          <cell r="AQ524">
            <v>504.444595044469</v>
          </cell>
          <cell r="AR524">
            <v>365.53921785444186</v>
          </cell>
          <cell r="AS524">
            <v>213.39139052837982</v>
          </cell>
          <cell r="AT524">
            <v>138.15499994397578</v>
          </cell>
          <cell r="AU524">
            <v>87.799483012139959</v>
          </cell>
          <cell r="AV524">
            <v>0</v>
          </cell>
          <cell r="AW524">
            <v>0</v>
          </cell>
        </row>
        <row r="525">
          <cell r="B525" t="str">
            <v>SS839</v>
          </cell>
          <cell r="AQ525">
            <v>1210.2240390638694</v>
          </cell>
          <cell r="AR525">
            <v>1625.1078071622512</v>
          </cell>
          <cell r="AS525">
            <v>1708.3718305571335</v>
          </cell>
          <cell r="AT525">
            <v>1721.4831448245855</v>
          </cell>
          <cell r="AU525">
            <v>1692.402851879096</v>
          </cell>
          <cell r="AV525">
            <v>1666.4060093166149</v>
          </cell>
          <cell r="AW525">
            <v>1702.7425564371431</v>
          </cell>
        </row>
        <row r="526">
          <cell r="B526" t="str">
            <v>SS840</v>
          </cell>
          <cell r="AQ526">
            <v>929.69484412684631</v>
          </cell>
          <cell r="AR526">
            <v>962.87008072949845</v>
          </cell>
          <cell r="AS526">
            <v>1011.9718347386731</v>
          </cell>
          <cell r="AT526">
            <v>1063.1348604185132</v>
          </cell>
          <cell r="AU526">
            <v>1110.7869225866668</v>
          </cell>
          <cell r="AV526">
            <v>1121.9594126606366</v>
          </cell>
          <cell r="AW526">
            <v>1179.2427477398787</v>
          </cell>
        </row>
        <row r="527">
          <cell r="B527" t="str">
            <v>SS847</v>
          </cell>
          <cell r="AQ527">
            <v>5841.6177352874965</v>
          </cell>
          <cell r="AR527">
            <v>5926.7471027495849</v>
          </cell>
          <cell r="AS527">
            <v>6230.4099165296821</v>
          </cell>
          <cell r="AT527">
            <v>6278.2267096712712</v>
          </cell>
          <cell r="AU527">
            <v>6172.1712583330936</v>
          </cell>
          <cell r="AV527">
            <v>6077.361110563962</v>
          </cell>
          <cell r="AW527">
            <v>6209.8800267991692</v>
          </cell>
        </row>
        <row r="528">
          <cell r="B528" t="str">
            <v>SS848</v>
          </cell>
          <cell r="AQ528">
            <v>6653.7347227312612</v>
          </cell>
          <cell r="AR528">
            <v>6729.1743031974293</v>
          </cell>
          <cell r="AS528">
            <v>7072.3299042834324</v>
          </cell>
          <cell r="AT528">
            <v>7429.8910379908684</v>
          </cell>
          <cell r="AU528">
            <v>7762.9152316529717</v>
          </cell>
          <cell r="AV528">
            <v>7840.9959972859915</v>
          </cell>
          <cell r="AW528">
            <v>8241.3299095461389</v>
          </cell>
        </row>
        <row r="529">
          <cell r="B529" t="str">
            <v>SS871</v>
          </cell>
          <cell r="AQ529">
            <v>99.976354533267767</v>
          </cell>
          <cell r="AR529">
            <v>115.92746540061306</v>
          </cell>
          <cell r="AS529">
            <v>130.89199397144262</v>
          </cell>
          <cell r="AT529">
            <v>58.885309739696481</v>
          </cell>
          <cell r="AU529">
            <v>9.584291421724437</v>
          </cell>
          <cell r="AV529">
            <v>8.523972862660381</v>
          </cell>
          <cell r="AW529">
            <v>0</v>
          </cell>
        </row>
        <row r="530">
          <cell r="B530" t="str">
            <v>SS872</v>
          </cell>
          <cell r="AQ530">
            <v>125.46942089722401</v>
          </cell>
          <cell r="AR530">
            <v>109.21823840456625</v>
          </cell>
          <cell r="AS530">
            <v>97.990769624784846</v>
          </cell>
          <cell r="AT530">
            <v>85.727470476183512</v>
          </cell>
          <cell r="AU530">
            <v>80.048250211789352</v>
          </cell>
          <cell r="AV530">
            <v>27.97530974500209</v>
          </cell>
          <cell r="AW530">
            <v>26.063494672828071</v>
          </cell>
        </row>
        <row r="531">
          <cell r="B531" t="str">
            <v>SS50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</row>
        <row r="532">
          <cell r="B532" t="str">
            <v>SS501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</row>
        <row r="533">
          <cell r="B533" t="str">
            <v>SS502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</row>
        <row r="534">
          <cell r="B534" t="str">
            <v>SS503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</row>
        <row r="535">
          <cell r="B535" t="str">
            <v>SS504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</row>
        <row r="536">
          <cell r="B536" t="str">
            <v>SS505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</row>
        <row r="537">
          <cell r="B537" t="str">
            <v>SS506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</row>
        <row r="538">
          <cell r="B538" t="str">
            <v>SS507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</row>
        <row r="539">
          <cell r="B539" t="str">
            <v>SS508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</row>
        <row r="540">
          <cell r="B540" t="str">
            <v>SS509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</row>
        <row r="541">
          <cell r="B541" t="str">
            <v>SS51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</row>
        <row r="542">
          <cell r="B542" t="str">
            <v>SS511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</row>
        <row r="543">
          <cell r="B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</row>
        <row r="544">
          <cell r="B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</row>
        <row r="545">
          <cell r="B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</row>
        <row r="546">
          <cell r="B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</row>
        <row r="547">
          <cell r="B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</row>
        <row r="548">
          <cell r="B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</row>
        <row r="549">
          <cell r="B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</row>
        <row r="550">
          <cell r="B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</row>
        <row r="551">
          <cell r="B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</row>
        <row r="552">
          <cell r="B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</row>
        <row r="553">
          <cell r="B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</row>
        <row r="554">
          <cell r="B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</row>
        <row r="555">
          <cell r="B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</row>
        <row r="556">
          <cell r="B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</row>
        <row r="557">
          <cell r="B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</row>
        <row r="558">
          <cell r="B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</row>
        <row r="559">
          <cell r="B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</row>
        <row r="560">
          <cell r="B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</row>
        <row r="561">
          <cell r="B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</row>
        <row r="562">
          <cell r="B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</row>
        <row r="563">
          <cell r="B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</row>
        <row r="564">
          <cell r="B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</row>
        <row r="565">
          <cell r="B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</row>
        <row r="566">
          <cell r="B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</row>
        <row r="567">
          <cell r="B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</row>
        <row r="568">
          <cell r="B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</row>
        <row r="569">
          <cell r="B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</row>
        <row r="570">
          <cell r="B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</row>
        <row r="571">
          <cell r="B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</row>
        <row r="572">
          <cell r="B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</row>
        <row r="573">
          <cell r="B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</row>
        <row r="574">
          <cell r="B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</row>
        <row r="575">
          <cell r="B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</row>
        <row r="576">
          <cell r="B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</row>
        <row r="577">
          <cell r="B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</row>
        <row r="578">
          <cell r="B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</row>
        <row r="579">
          <cell r="B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</row>
        <row r="580">
          <cell r="B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</row>
        <row r="581">
          <cell r="B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</row>
        <row r="582">
          <cell r="B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</row>
        <row r="583">
          <cell r="B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</row>
        <row r="584">
          <cell r="B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</row>
        <row r="585">
          <cell r="B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</row>
        <row r="586">
          <cell r="B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</row>
        <row r="587">
          <cell r="B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</row>
        <row r="588">
          <cell r="B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</row>
        <row r="589">
          <cell r="B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</row>
        <row r="590">
          <cell r="B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</row>
        <row r="591">
          <cell r="B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</row>
        <row r="592">
          <cell r="B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</row>
        <row r="593">
          <cell r="B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</row>
        <row r="594">
          <cell r="B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</row>
        <row r="595">
          <cell r="B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</row>
        <row r="596">
          <cell r="B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</row>
        <row r="597">
          <cell r="B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</row>
        <row r="598">
          <cell r="B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</row>
        <row r="599">
          <cell r="B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</row>
        <row r="600">
          <cell r="B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</row>
        <row r="601">
          <cell r="B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</row>
        <row r="602">
          <cell r="B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</row>
        <row r="603">
          <cell r="B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</row>
        <row r="604">
          <cell r="B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</row>
        <row r="605">
          <cell r="B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</row>
        <row r="606">
          <cell r="B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</row>
        <row r="607">
          <cell r="B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</row>
        <row r="608">
          <cell r="B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</row>
        <row r="609">
          <cell r="B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penreach.co.uk/cpportal/products/pricing-pmf/pricing-details?target=%5B%22Ethernet%20Services%20Pricing%22%2C%22Connectivity%20Services%22%2C%22Ethernet%20Access%20Direct%20(EAD)%20including%20EAD%20Enable%22%5D" TargetMode="External"/><Relationship Id="rId1" Type="http://schemas.openxmlformats.org/officeDocument/2006/relationships/hyperlink" Target="https://www.openreach.co.uk/orpg/home/products/pricing/loadProductPriceDetails.do?data=0d0zetWgShsjqKWjcN2Y5WJA8BGGqsBLxL7IgSM4fRpZ6rNZujnCs99NbIKJZPD9hXYmiijxH6wr%0ACQm97GZMyQ%3D%3D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reamble1">
    <outlinePr summaryBelow="0"/>
    <pageSetUpPr autoPageBreaks="0"/>
  </sheetPr>
  <dimension ref="A1:C32"/>
  <sheetViews>
    <sheetView tabSelected="1" workbookViewId="0">
      <selection activeCell="C2" sqref="C2"/>
    </sheetView>
  </sheetViews>
  <sheetFormatPr defaultColWidth="12.69140625" defaultRowHeight="11.65" x14ac:dyDescent="0.35"/>
  <cols>
    <col min="1" max="1" width="17" style="41" customWidth="1"/>
    <col min="2" max="2" width="30.3828125" style="41" customWidth="1"/>
    <col min="3" max="3" width="178.15234375" style="41" bestFit="1" customWidth="1"/>
    <col min="4" max="16384" width="12.69140625" style="41"/>
  </cols>
  <sheetData>
    <row r="1" spans="1:3" ht="12" customHeight="1" x14ac:dyDescent="0.35"/>
    <row r="2" spans="1:3" ht="60.4" customHeight="1" x14ac:dyDescent="0.75">
      <c r="C2" s="219" t="str">
        <f>Workbook.Title</f>
        <v>Dark fibre pricing model (costs are nominal except where otherwise stated)</v>
      </c>
    </row>
    <row r="3" spans="1:3" ht="7.5" customHeight="1" x14ac:dyDescent="0.35"/>
    <row r="4" spans="1:3" ht="18" x14ac:dyDescent="0.55000000000000004">
      <c r="A4" s="81" t="s">
        <v>10</v>
      </c>
      <c r="B4" s="81"/>
    </row>
    <row r="5" spans="1:3" ht="6" customHeight="1" x14ac:dyDescent="0.35"/>
    <row r="6" spans="1:3" x14ac:dyDescent="0.35">
      <c r="A6" s="82" t="s">
        <v>9</v>
      </c>
      <c r="B6" s="41" t="s">
        <v>509</v>
      </c>
    </row>
    <row r="7" spans="1:3" x14ac:dyDescent="0.35">
      <c r="A7" s="82" t="s">
        <v>60</v>
      </c>
      <c r="B7" s="41" t="s">
        <v>417</v>
      </c>
    </row>
    <row r="8" spans="1:3" x14ac:dyDescent="0.35">
      <c r="A8" s="82" t="s">
        <v>8</v>
      </c>
      <c r="B8" s="41" t="s">
        <v>144</v>
      </c>
    </row>
    <row r="9" spans="1:3" ht="14.25" customHeight="1" x14ac:dyDescent="0.35">
      <c r="A9" s="82" t="s">
        <v>63</v>
      </c>
      <c r="B9" s="41" t="s">
        <v>673</v>
      </c>
    </row>
    <row r="11" spans="1:3" ht="18" x14ac:dyDescent="0.55000000000000004">
      <c r="A11" s="81" t="s">
        <v>11</v>
      </c>
    </row>
    <row r="13" spans="1:3" ht="14.25" x14ac:dyDescent="0.45">
      <c r="A13" s="83" t="s">
        <v>61</v>
      </c>
      <c r="B13" s="84" t="s">
        <v>62</v>
      </c>
      <c r="C13" s="84" t="s">
        <v>0</v>
      </c>
    </row>
    <row r="14" spans="1:3" ht="13.5" customHeight="1" x14ac:dyDescent="0.35">
      <c r="A14" s="246" t="s">
        <v>28</v>
      </c>
      <c r="B14" s="85" t="s">
        <v>27</v>
      </c>
      <c r="C14" s="85" t="s">
        <v>512</v>
      </c>
    </row>
    <row r="15" spans="1:3" ht="13.5" customHeight="1" x14ac:dyDescent="0.35">
      <c r="A15" s="247"/>
      <c r="B15" s="85" t="s">
        <v>510</v>
      </c>
      <c r="C15" s="85" t="s">
        <v>511</v>
      </c>
    </row>
    <row r="16" spans="1:3" ht="13.5" customHeight="1" x14ac:dyDescent="0.35">
      <c r="A16" s="243" t="s">
        <v>55</v>
      </c>
      <c r="B16" s="111" t="s">
        <v>518</v>
      </c>
      <c r="C16" s="111" t="s">
        <v>633</v>
      </c>
    </row>
    <row r="17" spans="1:3" ht="13.5" customHeight="1" x14ac:dyDescent="0.35">
      <c r="A17" s="244"/>
      <c r="B17" s="111" t="s">
        <v>519</v>
      </c>
      <c r="C17" s="111" t="s">
        <v>634</v>
      </c>
    </row>
    <row r="18" spans="1:3" ht="13.5" customHeight="1" x14ac:dyDescent="0.35">
      <c r="A18" s="246" t="s">
        <v>52</v>
      </c>
      <c r="B18" s="85" t="s">
        <v>513</v>
      </c>
      <c r="C18" s="85" t="s">
        <v>683</v>
      </c>
    </row>
    <row r="19" spans="1:3" ht="13.5" customHeight="1" x14ac:dyDescent="0.35">
      <c r="A19" s="247"/>
      <c r="B19" s="85" t="s">
        <v>520</v>
      </c>
      <c r="C19" s="85" t="s">
        <v>143</v>
      </c>
    </row>
    <row r="20" spans="1:3" ht="13.5" customHeight="1" x14ac:dyDescent="0.35">
      <c r="A20" s="247"/>
      <c r="B20" s="85" t="s">
        <v>521</v>
      </c>
      <c r="C20" s="85" t="s">
        <v>122</v>
      </c>
    </row>
    <row r="21" spans="1:3" ht="13.5" customHeight="1" x14ac:dyDescent="0.35">
      <c r="A21" s="247"/>
      <c r="B21" s="85" t="s">
        <v>522</v>
      </c>
      <c r="C21" s="85" t="s">
        <v>407</v>
      </c>
    </row>
    <row r="22" spans="1:3" ht="13.5" customHeight="1" x14ac:dyDescent="0.35">
      <c r="A22" s="247"/>
      <c r="B22" s="85" t="s">
        <v>523</v>
      </c>
      <c r="C22" s="85" t="s">
        <v>653</v>
      </c>
    </row>
    <row r="23" spans="1:3" ht="13.5" customHeight="1" x14ac:dyDescent="0.35">
      <c r="A23" s="243" t="s">
        <v>56</v>
      </c>
      <c r="B23" s="111" t="s">
        <v>78</v>
      </c>
      <c r="C23" s="111" t="s">
        <v>635</v>
      </c>
    </row>
    <row r="24" spans="1:3" ht="13.5" customHeight="1" x14ac:dyDescent="0.35">
      <c r="A24" s="244"/>
      <c r="B24" s="111" t="s">
        <v>665</v>
      </c>
      <c r="C24" s="111" t="s">
        <v>684</v>
      </c>
    </row>
    <row r="25" spans="1:3" ht="13.5" customHeight="1" x14ac:dyDescent="0.35">
      <c r="A25" s="244"/>
      <c r="B25" s="112" t="s">
        <v>514</v>
      </c>
      <c r="C25" s="111" t="s">
        <v>685</v>
      </c>
    </row>
    <row r="26" spans="1:3" ht="13.5" customHeight="1" x14ac:dyDescent="0.35">
      <c r="A26" s="244"/>
      <c r="B26" s="112" t="s">
        <v>515</v>
      </c>
      <c r="C26" s="111" t="s">
        <v>686</v>
      </c>
    </row>
    <row r="27" spans="1:3" ht="13.5" customHeight="1" x14ac:dyDescent="0.35">
      <c r="A27" s="244"/>
      <c r="B27" s="112" t="s">
        <v>115</v>
      </c>
      <c r="C27" s="111" t="s">
        <v>687</v>
      </c>
    </row>
    <row r="28" spans="1:3" ht="13.5" customHeight="1" x14ac:dyDescent="0.35">
      <c r="A28" s="245"/>
      <c r="B28" s="112" t="s">
        <v>446</v>
      </c>
      <c r="C28" s="111" t="s">
        <v>688</v>
      </c>
    </row>
    <row r="29" spans="1:3" x14ac:dyDescent="0.35">
      <c r="A29" s="86"/>
    </row>
    <row r="30" spans="1:3" ht="20.25" customHeight="1" x14ac:dyDescent="0.35">
      <c r="A30" s="220" t="s">
        <v>90</v>
      </c>
    </row>
    <row r="32" spans="1:3" ht="210" customHeight="1" x14ac:dyDescent="0.35">
      <c r="A32" s="241" t="s">
        <v>674</v>
      </c>
      <c r="B32" s="242"/>
      <c r="C32" s="242"/>
    </row>
  </sheetData>
  <mergeCells count="5">
    <mergeCell ref="A32:C32"/>
    <mergeCell ref="A23:A28"/>
    <mergeCell ref="A18:A22"/>
    <mergeCell ref="A16:A17"/>
    <mergeCell ref="A14:A15"/>
  </mergeCells>
  <phoneticPr fontId="0" type="noConversion"/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7EDE8-090B-4520-8514-5588FFE52078}">
  <dimension ref="A2:K31"/>
  <sheetViews>
    <sheetView zoomScale="80" zoomScaleNormal="80" workbookViewId="0">
      <selection activeCell="C38" sqref="C38"/>
    </sheetView>
  </sheetViews>
  <sheetFormatPr defaultColWidth="8.84375" defaultRowHeight="13.15" x14ac:dyDescent="0.35"/>
  <cols>
    <col min="1" max="1" width="8.84375" style="170"/>
    <col min="2" max="2" width="11.53515625" style="170" bestFit="1" customWidth="1"/>
    <col min="3" max="3" width="65.69140625" style="170" bestFit="1" customWidth="1"/>
    <col min="4" max="4" width="19.53515625" style="170" bestFit="1" customWidth="1"/>
    <col min="5" max="6" width="8.84375" style="170"/>
    <col min="7" max="8" width="9.84375" style="170" bestFit="1" customWidth="1"/>
    <col min="9" max="9" width="9.84375" style="170" customWidth="1"/>
    <col min="10" max="16384" width="8.84375" style="170"/>
  </cols>
  <sheetData>
    <row r="2" spans="2:9" x14ac:dyDescent="0.4">
      <c r="B2" s="169" t="s">
        <v>32</v>
      </c>
      <c r="C2" s="169" t="s">
        <v>469</v>
      </c>
      <c r="D2" s="169" t="s">
        <v>630</v>
      </c>
      <c r="E2" s="169" t="s">
        <v>631</v>
      </c>
    </row>
    <row r="3" spans="2:9" x14ac:dyDescent="0.35">
      <c r="B3" s="170" t="s">
        <v>470</v>
      </c>
      <c r="C3" s="170" t="s">
        <v>471</v>
      </c>
      <c r="D3" s="170" t="s">
        <v>14</v>
      </c>
    </row>
    <row r="4" spans="2:9" x14ac:dyDescent="0.35">
      <c r="B4" s="170" t="s">
        <v>472</v>
      </c>
      <c r="C4" s="170" t="s">
        <v>473</v>
      </c>
      <c r="D4" s="170" t="s">
        <v>43</v>
      </c>
      <c r="E4" s="170" t="s">
        <v>641</v>
      </c>
    </row>
    <row r="5" spans="2:9" x14ac:dyDescent="0.35">
      <c r="B5" s="170" t="s">
        <v>474</v>
      </c>
      <c r="C5" s="170" t="s">
        <v>475</v>
      </c>
      <c r="D5" s="170" t="s">
        <v>14</v>
      </c>
    </row>
    <row r="6" spans="2:9" x14ac:dyDescent="0.35">
      <c r="B6" s="170" t="s">
        <v>476</v>
      </c>
      <c r="C6" s="170" t="s">
        <v>477</v>
      </c>
      <c r="D6" s="170" t="s">
        <v>14</v>
      </c>
    </row>
    <row r="7" spans="2:9" x14ac:dyDescent="0.35">
      <c r="B7" s="170" t="s">
        <v>478</v>
      </c>
      <c r="C7" s="170" t="s">
        <v>479</v>
      </c>
      <c r="D7" s="170" t="s">
        <v>43</v>
      </c>
      <c r="E7" s="170" t="s">
        <v>641</v>
      </c>
    </row>
    <row r="8" spans="2:9" x14ac:dyDescent="0.35">
      <c r="B8" s="170" t="s">
        <v>480</v>
      </c>
      <c r="C8" s="170" t="s">
        <v>481</v>
      </c>
      <c r="D8" s="170" t="s">
        <v>43</v>
      </c>
      <c r="E8" s="170" t="s">
        <v>641</v>
      </c>
    </row>
    <row r="9" spans="2:9" x14ac:dyDescent="0.35">
      <c r="B9" s="170" t="s">
        <v>482</v>
      </c>
      <c r="C9" s="170" t="s">
        <v>483</v>
      </c>
      <c r="D9" s="170" t="s">
        <v>14</v>
      </c>
    </row>
    <row r="10" spans="2:9" x14ac:dyDescent="0.35">
      <c r="B10" s="170" t="s">
        <v>484</v>
      </c>
      <c r="C10" s="170" t="s">
        <v>485</v>
      </c>
      <c r="D10" s="170" t="s">
        <v>14</v>
      </c>
    </row>
    <row r="13" spans="2:9" x14ac:dyDescent="0.35">
      <c r="D13" s="173" t="s">
        <v>132</v>
      </c>
      <c r="E13" s="173" t="s">
        <v>133</v>
      </c>
      <c r="F13" s="173" t="s">
        <v>134</v>
      </c>
      <c r="G13" s="173" t="s">
        <v>135</v>
      </c>
      <c r="H13" s="173" t="s">
        <v>128</v>
      </c>
      <c r="I13" s="173" t="s">
        <v>444</v>
      </c>
    </row>
    <row r="14" spans="2:9" x14ac:dyDescent="0.35">
      <c r="C14" s="170" t="s">
        <v>680</v>
      </c>
      <c r="D14" s="221">
        <v>6.9999999999999993E-3</v>
      </c>
      <c r="E14" s="201">
        <v>4.2000000000000003E-2</v>
      </c>
      <c r="F14" s="201">
        <v>0.111</v>
      </c>
      <c r="G14" s="201">
        <v>4.5999999999999999E-2</v>
      </c>
      <c r="H14" s="201">
        <v>2.3E-2</v>
      </c>
      <c r="I14" s="201">
        <v>3.6000000000000004E-2</v>
      </c>
    </row>
    <row r="15" spans="2:9" x14ac:dyDescent="0.35">
      <c r="C15" s="170" t="s">
        <v>611</v>
      </c>
      <c r="D15" s="222">
        <v>123</v>
      </c>
      <c r="E15" s="174">
        <f>D15*(1+E14)</f>
        <v>128.166</v>
      </c>
      <c r="F15" s="174">
        <f t="shared" ref="F15:I15" si="0">E15*(1+F14)</f>
        <v>142.392426</v>
      </c>
      <c r="G15" s="174">
        <f t="shared" si="0"/>
        <v>148.942477596</v>
      </c>
      <c r="H15" s="174">
        <f t="shared" si="0"/>
        <v>152.36815458070799</v>
      </c>
      <c r="I15" s="174">
        <f t="shared" si="0"/>
        <v>157.85340814561349</v>
      </c>
    </row>
    <row r="17" spans="1:11" x14ac:dyDescent="0.4">
      <c r="G17" s="171"/>
      <c r="H17" s="171"/>
      <c r="I17" s="171"/>
    </row>
    <row r="18" spans="1:11" x14ac:dyDescent="0.4">
      <c r="B18" s="169" t="s">
        <v>32</v>
      </c>
      <c r="C18" s="169" t="s">
        <v>469</v>
      </c>
      <c r="D18" s="173" t="s">
        <v>496</v>
      </c>
      <c r="G18" s="169" t="s">
        <v>135</v>
      </c>
      <c r="H18" s="169" t="s">
        <v>128</v>
      </c>
      <c r="I18" s="169" t="s">
        <v>656</v>
      </c>
    </row>
    <row r="19" spans="1:11" x14ac:dyDescent="0.35">
      <c r="B19" s="170" t="s">
        <v>470</v>
      </c>
      <c r="C19" s="170" t="s">
        <v>471</v>
      </c>
      <c r="D19" s="223">
        <v>-4.1000000000000002E-2</v>
      </c>
      <c r="G19" s="193">
        <f>1108.68</f>
        <v>1108.68</v>
      </c>
      <c r="H19" s="193">
        <v>1088.76</v>
      </c>
      <c r="I19" s="172">
        <f>H19*(1+I$14)</f>
        <v>1127.9553599999999</v>
      </c>
      <c r="J19" s="175"/>
      <c r="K19" s="175"/>
    </row>
    <row r="20" spans="1:11" x14ac:dyDescent="0.35">
      <c r="B20" s="170" t="s">
        <v>472</v>
      </c>
      <c r="C20" s="170" t="s">
        <v>473</v>
      </c>
      <c r="D20" s="223">
        <v>-5.1999999999999998E-2</v>
      </c>
      <c r="G20" s="193">
        <f>1570.39-G15</f>
        <v>1421.4475224040002</v>
      </c>
      <c r="H20" s="193">
        <f>1532.59-H15</f>
        <v>1380.2218454192919</v>
      </c>
      <c r="I20" s="172">
        <f t="shared" ref="I20:I26" si="1">H20*(1+I$14)</f>
        <v>1429.9098318543863</v>
      </c>
      <c r="J20" s="175"/>
      <c r="K20" s="175"/>
    </row>
    <row r="21" spans="1:11" x14ac:dyDescent="0.35">
      <c r="B21" s="170" t="s">
        <v>474</v>
      </c>
      <c r="C21" s="170" t="s">
        <v>475</v>
      </c>
      <c r="D21" s="223">
        <v>-5.5E-2</v>
      </c>
      <c r="G21" s="193">
        <v>37.08</v>
      </c>
      <c r="H21" s="193">
        <v>35.979999999999997</v>
      </c>
      <c r="I21" s="172">
        <f t="shared" si="1"/>
        <v>37.275279999999995</v>
      </c>
      <c r="J21" s="175"/>
      <c r="K21" s="175"/>
    </row>
    <row r="22" spans="1:11" x14ac:dyDescent="0.35">
      <c r="B22" s="170" t="s">
        <v>476</v>
      </c>
      <c r="C22" s="170" t="s">
        <v>477</v>
      </c>
      <c r="D22" s="223">
        <v>-5.5E-2</v>
      </c>
      <c r="G22" s="193">
        <v>74.28</v>
      </c>
      <c r="H22" s="193">
        <v>71.98</v>
      </c>
      <c r="I22" s="172">
        <f t="shared" si="1"/>
        <v>74.571280000000002</v>
      </c>
      <c r="J22" s="175"/>
      <c r="K22" s="175"/>
    </row>
    <row r="23" spans="1:11" x14ac:dyDescent="0.35">
      <c r="B23" s="170" t="s">
        <v>478</v>
      </c>
      <c r="C23" s="170" t="s">
        <v>479</v>
      </c>
      <c r="D23" s="223">
        <v>-3.1E-2</v>
      </c>
      <c r="G23" s="193">
        <f>420.46-G15</f>
        <v>271.51752240399998</v>
      </c>
      <c r="H23" s="193">
        <f>421.71-H15</f>
        <v>269.34184541929199</v>
      </c>
      <c r="I23" s="172">
        <f t="shared" si="1"/>
        <v>279.03815185438651</v>
      </c>
      <c r="J23" s="175"/>
      <c r="K23" s="175"/>
    </row>
    <row r="24" spans="1:11" x14ac:dyDescent="0.35">
      <c r="B24" s="170" t="s">
        <v>480</v>
      </c>
      <c r="C24" s="170" t="s">
        <v>481</v>
      </c>
      <c r="D24" s="223">
        <v>-3.1E-2</v>
      </c>
      <c r="G24" s="193">
        <f>691.98-G15</f>
        <v>543.03752240400001</v>
      </c>
      <c r="H24" s="193">
        <f>691.07-H15</f>
        <v>538.70184541929211</v>
      </c>
      <c r="I24" s="172">
        <f t="shared" si="1"/>
        <v>558.09511185438669</v>
      </c>
      <c r="J24" s="175"/>
      <c r="K24" s="175"/>
    </row>
    <row r="25" spans="1:11" x14ac:dyDescent="0.35">
      <c r="B25" s="170" t="s">
        <v>482</v>
      </c>
      <c r="C25" s="170" t="s">
        <v>483</v>
      </c>
      <c r="D25" s="223">
        <v>6.0000000000000001E-3</v>
      </c>
      <c r="G25" s="238">
        <v>123</v>
      </c>
      <c r="H25" s="238">
        <v>126</v>
      </c>
      <c r="I25" s="239">
        <f t="shared" si="1"/>
        <v>130.536</v>
      </c>
      <c r="J25" s="175"/>
      <c r="K25" s="175"/>
    </row>
    <row r="26" spans="1:11" x14ac:dyDescent="0.35">
      <c r="B26" s="170" t="s">
        <v>484</v>
      </c>
      <c r="C26" s="170" t="s">
        <v>485</v>
      </c>
      <c r="D26" s="223">
        <v>6.0000000000000001E-3</v>
      </c>
      <c r="G26" s="238">
        <v>246</v>
      </c>
      <c r="H26" s="238">
        <v>253</v>
      </c>
      <c r="I26" s="239">
        <f t="shared" si="1"/>
        <v>262.108</v>
      </c>
      <c r="J26" s="175"/>
      <c r="K26" s="175"/>
    </row>
    <row r="27" spans="1:11" x14ac:dyDescent="0.35">
      <c r="E27" s="172"/>
    </row>
    <row r="28" spans="1:11" x14ac:dyDescent="0.35">
      <c r="B28" s="173" t="s">
        <v>625</v>
      </c>
    </row>
    <row r="29" spans="1:11" x14ac:dyDescent="0.35">
      <c r="A29" s="170">
        <v>1</v>
      </c>
      <c r="B29" s="170" t="s">
        <v>679</v>
      </c>
    </row>
    <row r="30" spans="1:11" x14ac:dyDescent="0.35">
      <c r="A30" s="170">
        <v>2</v>
      </c>
      <c r="B30" s="170" t="s">
        <v>642</v>
      </c>
    </row>
    <row r="31" spans="1:11" x14ac:dyDescent="0.35">
      <c r="A31" s="170">
        <v>3</v>
      </c>
      <c r="B31" s="170" t="s">
        <v>643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F06E5-BB76-42DA-A563-447BE0096DB6}">
  <sheetPr>
    <pageSetUpPr autoPageBreaks="0"/>
  </sheetPr>
  <dimension ref="A1:Z7342"/>
  <sheetViews>
    <sheetView zoomScale="60" zoomScaleNormal="60" workbookViewId="0">
      <selection activeCell="R1" sqref="R1:R1048576"/>
    </sheetView>
  </sheetViews>
  <sheetFormatPr defaultColWidth="12.69140625" defaultRowHeight="14.25" x14ac:dyDescent="0.35"/>
  <cols>
    <col min="1" max="1" width="9.15234375" customWidth="1"/>
    <col min="2" max="2" width="11.53515625" customWidth="1"/>
    <col min="3" max="4" width="12.69140625" customWidth="1"/>
    <col min="5" max="5" width="57" customWidth="1"/>
    <col min="6" max="7" width="11.3828125" customWidth="1"/>
    <col min="8" max="8" width="11.84375" customWidth="1"/>
    <col min="9" max="9" width="11.3046875" customWidth="1"/>
    <col min="10" max="12" width="10.3828125" customWidth="1"/>
    <col min="13" max="13" width="13.3828125" customWidth="1"/>
    <col min="14" max="14" width="13.3046875" customWidth="1"/>
    <col min="15" max="15" width="11.3828125" customWidth="1"/>
    <col min="16" max="18" width="13.3828125" customWidth="1"/>
    <col min="19" max="20" width="15.15234375" customWidth="1"/>
    <col min="21" max="22" width="16.15234375" customWidth="1"/>
    <col min="23" max="23" width="16.84375" customWidth="1"/>
    <col min="24" max="24" width="14.84375" customWidth="1"/>
    <col min="26" max="26" width="12.69140625" style="180"/>
  </cols>
  <sheetData>
    <row r="1" spans="1:26" ht="28.5" customHeight="1" x14ac:dyDescent="0.35">
      <c r="A1" s="40" t="s">
        <v>65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</row>
    <row r="2" spans="1:26" ht="19.5" customHeight="1" x14ac:dyDescent="0.35">
      <c r="A2" s="31" t="b">
        <f>COUNTA(A5:A7341)=MATCH("",'Base year costs 2425'!B6:B7343,0)-1</f>
        <v>1</v>
      </c>
      <c r="B2" s="15" t="s">
        <v>149</v>
      </c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36" t="s">
        <v>431</v>
      </c>
      <c r="O2" s="36" t="s">
        <v>432</v>
      </c>
      <c r="P2" s="36" t="s">
        <v>435</v>
      </c>
      <c r="Q2" s="36" t="s">
        <v>501</v>
      </c>
      <c r="R2" s="36" t="s">
        <v>436</v>
      </c>
      <c r="S2" s="36" t="s">
        <v>437</v>
      </c>
      <c r="T2" s="36" t="s">
        <v>438</v>
      </c>
      <c r="U2" s="36" t="s">
        <v>502</v>
      </c>
      <c r="V2" s="36" t="s">
        <v>503</v>
      </c>
      <c r="W2" s="36" t="s">
        <v>439</v>
      </c>
      <c r="X2" s="36" t="s">
        <v>440</v>
      </c>
    </row>
    <row r="3" spans="1:26" ht="18.75" customHeight="1" x14ac:dyDescent="0.35">
      <c r="B3" s="36" t="s">
        <v>443</v>
      </c>
      <c r="C3" s="41"/>
      <c r="D3" s="41"/>
      <c r="E3" s="41"/>
      <c r="F3" s="59" t="s">
        <v>65</v>
      </c>
      <c r="G3" s="60"/>
      <c r="H3" s="59"/>
      <c r="I3" s="59"/>
      <c r="J3" s="59"/>
      <c r="K3" s="61" t="s">
        <v>66</v>
      </c>
      <c r="L3" s="78"/>
      <c r="M3" s="41"/>
      <c r="N3" s="41"/>
      <c r="O3" s="41"/>
      <c r="P3" s="135" t="s">
        <v>115</v>
      </c>
      <c r="Q3" s="135"/>
      <c r="R3" s="136"/>
      <c r="S3" s="133" t="s">
        <v>652</v>
      </c>
      <c r="T3" s="134"/>
      <c r="U3" s="62" t="s">
        <v>434</v>
      </c>
      <c r="V3" s="63"/>
      <c r="W3" s="62" t="s">
        <v>433</v>
      </c>
      <c r="X3" s="63"/>
    </row>
    <row r="4" spans="1:26" ht="37.9" customHeight="1" thickBot="1" x14ac:dyDescent="0.4">
      <c r="A4" s="64" t="str">
        <f>'Cost forecasts 2526'!A5</f>
        <v>Service</v>
      </c>
      <c r="B4" s="64" t="str">
        <f>'Cost forecasts 2526'!B5</f>
        <v>Component</v>
      </c>
      <c r="C4" s="64" t="str">
        <f>'Cost forecasts 2526'!C5</f>
        <v>Actual Bandwidth</v>
      </c>
      <c r="D4" s="64" t="s">
        <v>150</v>
      </c>
      <c r="E4" s="64" t="str">
        <f>'Cost forecasts 2526'!E5</f>
        <v>Service description</v>
      </c>
      <c r="F4" s="64" t="s">
        <v>38</v>
      </c>
      <c r="G4" s="64" t="s">
        <v>37</v>
      </c>
      <c r="H4" s="64" t="s">
        <v>30</v>
      </c>
      <c r="I4" s="64" t="s">
        <v>29</v>
      </c>
      <c r="J4" s="64" t="s">
        <v>57</v>
      </c>
      <c r="K4" s="64" t="s">
        <v>67</v>
      </c>
      <c r="L4" s="64" t="s">
        <v>403</v>
      </c>
      <c r="M4" s="65" t="s">
        <v>68</v>
      </c>
      <c r="N4" s="65" t="s">
        <v>69</v>
      </c>
      <c r="O4" s="65" t="s">
        <v>114</v>
      </c>
      <c r="P4" s="88" t="s">
        <v>135</v>
      </c>
      <c r="Q4" s="88" t="s">
        <v>128</v>
      </c>
      <c r="R4" s="88" t="s">
        <v>428</v>
      </c>
      <c r="S4" s="64" t="s">
        <v>666</v>
      </c>
      <c r="T4" s="65" t="s">
        <v>73</v>
      </c>
      <c r="U4" s="64" t="s">
        <v>666</v>
      </c>
      <c r="V4" s="65" t="s">
        <v>73</v>
      </c>
      <c r="W4" s="64" t="s">
        <v>666</v>
      </c>
      <c r="X4" s="65" t="s">
        <v>73</v>
      </c>
      <c r="Z4" s="181"/>
    </row>
    <row r="5" spans="1:26" ht="14.65" thickBot="1" x14ac:dyDescent="0.4">
      <c r="A5" s="55" t="str">
        <f>'Base year costs 2425'!B6</f>
        <v>SS011</v>
      </c>
      <c r="B5" s="55" t="str">
        <f>'Base year costs 2425'!C6</f>
        <v>CL943</v>
      </c>
      <c r="C5" s="55" t="str">
        <f>'Base year costs 2425'!D6</f>
        <v>Above 1Gbit/s</v>
      </c>
      <c r="D5" s="55" t="str">
        <f>'Base year costs 2425'!E6</f>
        <v>Leased lines access - Area 3</v>
      </c>
      <c r="E5" s="55" t="str">
        <f>'Base year costs 2425'!F6</f>
        <v>EAD LA 10Gbps Rentals - External - Leased lines access - Area 3</v>
      </c>
      <c r="F5" s="25" t="b">
        <f>AND(ISNUMBER(FIND("EAD LA",$E5)),ISNUMBER(FIND("Connection",$E5)))</f>
        <v>0</v>
      </c>
      <c r="G5" s="25" t="b">
        <f>AND(ISNUMBER(FIND("EAD LA",$E5)),ISNUMBER(FIND("Rental",$E5)))</f>
        <v>1</v>
      </c>
      <c r="H5" s="25" t="b">
        <f>IF(F5,FALSE,AND(ISNUMBER(FIND("EAD",$E5)),ISNUMBER(FIND("Connection",$E5))))</f>
        <v>0</v>
      </c>
      <c r="I5" s="25" t="b">
        <f t="shared" ref="I5:I68" si="0">IF(G5,FALSE,IF(J5,FALSE,AND(ISNUMBER(FIND("EAD",$E5)),ISNUMBER(FIND("Rental",$E5)))))</f>
        <v>0</v>
      </c>
      <c r="J5" s="25" t="b">
        <f t="shared" ref="J5:J70" si="1">ISNUMBER(FIND("Main Link",$E5))</f>
        <v>0</v>
      </c>
      <c r="K5" s="25" t="b">
        <f t="shared" ref="K5:K68" si="2">_xlfn.IFNA(INDEX(bw_included_TAR26,MATCH($C5,bw_TAR26,0))=1,FALSE)</f>
        <v>1</v>
      </c>
      <c r="L5" s="25" t="b">
        <f>IF(OR(D5="Leased lines access - CLA",D5="IEC - BT +2 exchanges"),FALSE,TRUE)</f>
        <v>1</v>
      </c>
      <c r="M5" s="25" t="b">
        <f>IF(AND(OR(F5,G5,H5,I5,J5),K5,L5),TRUE,FALSE)</f>
        <v>1</v>
      </c>
      <c r="N5" s="25" t="str">
        <f>IF(M5,INDEX($F$4:$J$4,MATCH(TRUE,$F5:$J5,0)),"Not included")</f>
        <v>EAD LA Rental</v>
      </c>
      <c r="O5" s="25">
        <f>IF(COUNTIF(A$5:A5,A5)=1,1,0)</f>
        <v>1</v>
      </c>
      <c r="P5" s="104">
        <f>INDEX('Service volumes'!C:C,MATCH($A5,'Service volumes'!$A:$A,0))*M5</f>
        <v>213.38394683822293</v>
      </c>
      <c r="Q5" s="104">
        <f>INDEX('Service volumes'!D:D,MATCH($A5,'Service volumes'!$A:$A,0))*M5</f>
        <v>198.60277298039827</v>
      </c>
      <c r="R5" s="104">
        <f>INDEX('Service volumes'!E:E,MATCH($A5,'Service volumes'!$A:$A,0))*M5</f>
        <v>209.13839009726726</v>
      </c>
      <c r="S5" s="114">
        <f>'Base year costs 2425'!I6*M5*P5</f>
        <v>29258.680496902223</v>
      </c>
      <c r="T5" s="107">
        <f>'Base year costs 2425'!L6*M5</f>
        <v>29966.577232648775</v>
      </c>
      <c r="U5" s="114">
        <f>'Cost forecasts 2526'!H6*M5*Q5</f>
        <v>24146.223100440762</v>
      </c>
      <c r="V5" s="107">
        <f>'Cost forecasts 2526'!K6*M5</f>
        <v>24804.956528194169</v>
      </c>
      <c r="W5" s="114">
        <f>'Cost forecasts 3031'!H6*M5*R5</f>
        <v>24924.810241371873</v>
      </c>
      <c r="X5" s="107">
        <f>'Cost forecasts 3031'!K6*M5</f>
        <v>25576.935505558613</v>
      </c>
    </row>
    <row r="6" spans="1:26" ht="14.65" thickBot="1" x14ac:dyDescent="0.4">
      <c r="A6" s="55" t="str">
        <f>'Base year costs 2425'!B7</f>
        <v>SS011</v>
      </c>
      <c r="B6" s="55" t="str">
        <f>'Base year costs 2425'!C7</f>
        <v>CO445</v>
      </c>
      <c r="C6" s="55" t="str">
        <f>'Base year costs 2425'!D7</f>
        <v>Above 1Gbit/s</v>
      </c>
      <c r="D6" s="55" t="str">
        <f>'Base year costs 2425'!E7</f>
        <v>Leased lines access - Area 3</v>
      </c>
      <c r="E6" s="55" t="str">
        <f>'Base year costs 2425'!F7</f>
        <v>EAD LA 10Gbps Rentals - External - Leased lines access - Area 3</v>
      </c>
      <c r="F6" s="25" t="b">
        <f t="shared" ref="F6:F69" si="3">AND(ISNUMBER(FIND("EAD LA",$E6)),ISNUMBER(FIND("Connection",$E6)))</f>
        <v>0</v>
      </c>
      <c r="G6" s="25" t="b">
        <f t="shared" ref="G6:G69" si="4">AND(ISNUMBER(FIND("EAD LA",$E6)),ISNUMBER(FIND("Rental",$E6)))</f>
        <v>1</v>
      </c>
      <c r="H6" s="25" t="b">
        <f t="shared" ref="H6:H69" si="5">IF(F6,FALSE,AND(ISNUMBER(FIND("EAD",$E6)),ISNUMBER(FIND("Connection",$E6))))</f>
        <v>0</v>
      </c>
      <c r="I6" s="25" t="b">
        <f t="shared" si="0"/>
        <v>0</v>
      </c>
      <c r="J6" s="25" t="b">
        <f t="shared" si="1"/>
        <v>0</v>
      </c>
      <c r="K6" s="25" t="b">
        <f t="shared" si="2"/>
        <v>1</v>
      </c>
      <c r="L6" s="25" t="b">
        <f t="shared" ref="L6:L69" si="6">IF(OR(D6="Leased lines access - CLA",D6="IEC - BT +2 exchanges"),FALSE,TRUE)</f>
        <v>1</v>
      </c>
      <c r="M6" s="25" t="b">
        <f t="shared" ref="M6:M69" si="7">IF(AND(OR(F6,G6,H6,I6,J6),K6,L6),TRUE,FALSE)</f>
        <v>1</v>
      </c>
      <c r="N6" s="25" t="str">
        <f t="shared" ref="N6:N69" si="8">IF(M6,INDEX($F$4:$J$4,MATCH(TRUE,$F6:$J6,0)),"Not included")</f>
        <v>EAD LA Rental</v>
      </c>
      <c r="O6" s="25">
        <f>IF(COUNTIF(A$5:A6,A6)=1,1,0)</f>
        <v>0</v>
      </c>
      <c r="P6" s="104">
        <f>INDEX('Service volumes'!C:C,MATCH($A6,'Service volumes'!$A:$A,0))*M6</f>
        <v>213.38394683822293</v>
      </c>
      <c r="Q6" s="104">
        <f>INDEX('Service volumes'!D:D,MATCH($A6,'Service volumes'!$A:$A,0))*M6</f>
        <v>198.60277298039827</v>
      </c>
      <c r="R6" s="104">
        <f>INDEX('Service volumes'!E:E,MATCH($A6,'Service volumes'!$A:$A,0))*M6</f>
        <v>209.13839009726726</v>
      </c>
      <c r="S6" s="114">
        <f>'Base year costs 2425'!I7*M6*P6</f>
        <v>0</v>
      </c>
      <c r="T6" s="107">
        <f>'Base year costs 2425'!L7*M6</f>
        <v>39420.764532654714</v>
      </c>
      <c r="U6" s="114">
        <f>'Cost forecasts 2526'!H7*M6*Q6</f>
        <v>0</v>
      </c>
      <c r="V6" s="107">
        <f>'Cost forecasts 2526'!K7*M6</f>
        <v>35941.091136177383</v>
      </c>
      <c r="W6" s="114">
        <f>'Cost forecasts 3031'!H7*M6*R6</f>
        <v>0</v>
      </c>
      <c r="X6" s="107">
        <f>'Cost forecasts 3031'!K7*M6</f>
        <v>30065.615028647248</v>
      </c>
    </row>
    <row r="7" spans="1:26" ht="14.65" thickBot="1" x14ac:dyDescent="0.4">
      <c r="A7" s="55" t="str">
        <f>'Base year costs 2425'!B8</f>
        <v>SS011</v>
      </c>
      <c r="B7" s="55" t="str">
        <f>'Base year costs 2425'!C8</f>
        <v>CO485</v>
      </c>
      <c r="C7" s="55" t="str">
        <f>'Base year costs 2425'!D8</f>
        <v>Above 1Gbit/s</v>
      </c>
      <c r="D7" s="55" t="str">
        <f>'Base year costs 2425'!E8</f>
        <v>Leased lines access - Area 3</v>
      </c>
      <c r="E7" s="55" t="str">
        <f>'Base year costs 2425'!F8</f>
        <v>EAD LA 10Gbps Rentals - External - Leased lines access - Area 3</v>
      </c>
      <c r="F7" s="25" t="b">
        <f t="shared" si="3"/>
        <v>0</v>
      </c>
      <c r="G7" s="25" t="b">
        <f t="shared" si="4"/>
        <v>1</v>
      </c>
      <c r="H7" s="25" t="b">
        <f t="shared" si="5"/>
        <v>0</v>
      </c>
      <c r="I7" s="25" t="b">
        <f t="shared" si="0"/>
        <v>0</v>
      </c>
      <c r="J7" s="25" t="b">
        <f t="shared" si="1"/>
        <v>0</v>
      </c>
      <c r="K7" s="25" t="b">
        <f t="shared" si="2"/>
        <v>1</v>
      </c>
      <c r="L7" s="25" t="b">
        <f t="shared" si="6"/>
        <v>1</v>
      </c>
      <c r="M7" s="25" t="b">
        <f t="shared" si="7"/>
        <v>1</v>
      </c>
      <c r="N7" s="25" t="str">
        <f t="shared" si="8"/>
        <v>EAD LA Rental</v>
      </c>
      <c r="O7" s="25">
        <f>IF(COUNTIF(A$5:A7,A7)=1,1,0)</f>
        <v>0</v>
      </c>
      <c r="P7" s="104">
        <f>INDEX('Service volumes'!C:C,MATCH($A7,'Service volumes'!$A:$A,0))*M7</f>
        <v>213.38394683822293</v>
      </c>
      <c r="Q7" s="104">
        <f>INDEX('Service volumes'!D:D,MATCH($A7,'Service volumes'!$A:$A,0))*M7</f>
        <v>198.60277298039827</v>
      </c>
      <c r="R7" s="104">
        <f>INDEX('Service volumes'!E:E,MATCH($A7,'Service volumes'!$A:$A,0))*M7</f>
        <v>209.13839009726726</v>
      </c>
      <c r="S7" s="114">
        <f>'Base year costs 2425'!I8*M7*P7</f>
        <v>0</v>
      </c>
      <c r="T7" s="107">
        <f>'Base year costs 2425'!L8*M7</f>
        <v>19641.847984701595</v>
      </c>
      <c r="U7" s="114">
        <f>'Cost forecasts 2526'!H8*M7*Q7</f>
        <v>0</v>
      </c>
      <c r="V7" s="107">
        <f>'Cost forecasts 2526'!K8*M7</f>
        <v>17899.469593697624</v>
      </c>
      <c r="W7" s="114">
        <f>'Cost forecasts 3031'!H8*M7*R7</f>
        <v>0</v>
      </c>
      <c r="X7" s="107">
        <f>'Cost forecasts 3031'!K8*M7</f>
        <v>15204.706445868003</v>
      </c>
    </row>
    <row r="8" spans="1:26" ht="14.65" thickBot="1" x14ac:dyDescent="0.4">
      <c r="A8" s="55" t="str">
        <f>'Base year costs 2425'!B9</f>
        <v>SS011</v>
      </c>
      <c r="B8" s="55" t="str">
        <f>'Base year costs 2425'!C9</f>
        <v>CO487</v>
      </c>
      <c r="C8" s="55" t="str">
        <f>'Base year costs 2425'!D9</f>
        <v>Above 1Gbit/s</v>
      </c>
      <c r="D8" s="55" t="str">
        <f>'Base year costs 2425'!E9</f>
        <v>Leased lines access - Area 3</v>
      </c>
      <c r="E8" s="55" t="str">
        <f>'Base year costs 2425'!F9</f>
        <v>EAD LA 10Gbps Rentals - External - Leased lines access - Area 3</v>
      </c>
      <c r="F8" s="25" t="b">
        <f t="shared" si="3"/>
        <v>0</v>
      </c>
      <c r="G8" s="25" t="b">
        <f t="shared" si="4"/>
        <v>1</v>
      </c>
      <c r="H8" s="25" t="b">
        <f t="shared" si="5"/>
        <v>0</v>
      </c>
      <c r="I8" s="25" t="b">
        <f t="shared" si="0"/>
        <v>0</v>
      </c>
      <c r="J8" s="25" t="b">
        <f t="shared" si="1"/>
        <v>0</v>
      </c>
      <c r="K8" s="25" t="b">
        <f t="shared" si="2"/>
        <v>1</v>
      </c>
      <c r="L8" s="25" t="b">
        <f t="shared" si="6"/>
        <v>1</v>
      </c>
      <c r="M8" s="25" t="b">
        <f t="shared" si="7"/>
        <v>1</v>
      </c>
      <c r="N8" s="25" t="str">
        <f t="shared" si="8"/>
        <v>EAD LA Rental</v>
      </c>
      <c r="O8" s="25">
        <f>IF(COUNTIF(A$5:A8,A8)=1,1,0)</f>
        <v>0</v>
      </c>
      <c r="P8" s="104">
        <f>INDEX('Service volumes'!C:C,MATCH($A8,'Service volumes'!$A:$A,0))*M8</f>
        <v>213.38394683822293</v>
      </c>
      <c r="Q8" s="104">
        <f>INDEX('Service volumes'!D:D,MATCH($A8,'Service volumes'!$A:$A,0))*M8</f>
        <v>198.60277298039827</v>
      </c>
      <c r="R8" s="104">
        <f>INDEX('Service volumes'!E:E,MATCH($A8,'Service volumes'!$A:$A,0))*M8</f>
        <v>209.13839009726726</v>
      </c>
      <c r="S8" s="114">
        <f>'Base year costs 2425'!I9*M8*P8</f>
        <v>0</v>
      </c>
      <c r="T8" s="107">
        <f>'Base year costs 2425'!L9*M8</f>
        <v>287615.83536041889</v>
      </c>
      <c r="U8" s="114">
        <f>'Cost forecasts 2526'!H9*M8*Q8</f>
        <v>0</v>
      </c>
      <c r="V8" s="107">
        <f>'Cost forecasts 2526'!K9*M8</f>
        <v>265163.17301908205</v>
      </c>
      <c r="W8" s="114">
        <f>'Cost forecasts 3031'!H9*M8*R8</f>
        <v>0</v>
      </c>
      <c r="X8" s="107">
        <f>'Cost forecasts 3031'!K9*M8</f>
        <v>245600.40158329159</v>
      </c>
    </row>
    <row r="9" spans="1:26" ht="14.65" thickBot="1" x14ac:dyDescent="0.4">
      <c r="A9" s="55" t="str">
        <f>'Base year costs 2425'!B10</f>
        <v>SS011</v>
      </c>
      <c r="B9" s="55" t="str">
        <f>'Base year costs 2425'!C10</f>
        <v>CE106</v>
      </c>
      <c r="C9" s="55" t="str">
        <f>'Base year costs 2425'!D10</f>
        <v>Above 1Gbit/s</v>
      </c>
      <c r="D9" s="55" t="str">
        <f>'Base year costs 2425'!E10</f>
        <v>Leased lines access - Area 3</v>
      </c>
      <c r="E9" s="55" t="str">
        <f>'Base year costs 2425'!F10</f>
        <v>EAD LA 10Gbps Rentals - External - Leased lines access - Area 3</v>
      </c>
      <c r="F9" s="25" t="b">
        <f t="shared" si="3"/>
        <v>0</v>
      </c>
      <c r="G9" s="25" t="b">
        <f t="shared" si="4"/>
        <v>1</v>
      </c>
      <c r="H9" s="25" t="b">
        <f t="shared" si="5"/>
        <v>0</v>
      </c>
      <c r="I9" s="25" t="b">
        <f t="shared" si="0"/>
        <v>0</v>
      </c>
      <c r="J9" s="25" t="b">
        <f t="shared" si="1"/>
        <v>0</v>
      </c>
      <c r="K9" s="25" t="b">
        <f t="shared" si="2"/>
        <v>1</v>
      </c>
      <c r="L9" s="25" t="b">
        <f t="shared" si="6"/>
        <v>1</v>
      </c>
      <c r="M9" s="25" t="b">
        <f t="shared" si="7"/>
        <v>1</v>
      </c>
      <c r="N9" s="25" t="str">
        <f t="shared" si="8"/>
        <v>EAD LA Rental</v>
      </c>
      <c r="O9" s="25">
        <f>IF(COUNTIF(A$5:A9,A9)=1,1,0)</f>
        <v>0</v>
      </c>
      <c r="P9" s="104">
        <f>INDEX('Service volumes'!C:C,MATCH($A9,'Service volumes'!$A:$A,0))*M9</f>
        <v>213.38394683822293</v>
      </c>
      <c r="Q9" s="104">
        <f>INDEX('Service volumes'!D:D,MATCH($A9,'Service volumes'!$A:$A,0))*M9</f>
        <v>198.60277298039827</v>
      </c>
      <c r="R9" s="104">
        <f>INDEX('Service volumes'!E:E,MATCH($A9,'Service volumes'!$A:$A,0))*M9</f>
        <v>209.13839009726726</v>
      </c>
      <c r="S9" s="114">
        <f>'Base year costs 2425'!I10*M9*P9</f>
        <v>0</v>
      </c>
      <c r="T9" s="107">
        <f>'Base year costs 2425'!L10*M9</f>
        <v>0</v>
      </c>
      <c r="U9" s="114">
        <f>'Cost forecasts 2526'!H10*M9*Q9</f>
        <v>0</v>
      </c>
      <c r="V9" s="107">
        <f>'Cost forecasts 2526'!K10*M9</f>
        <v>0</v>
      </c>
      <c r="W9" s="114">
        <f>'Cost forecasts 3031'!H10*M9*R9</f>
        <v>0</v>
      </c>
      <c r="X9" s="107">
        <f>'Cost forecasts 3031'!K10*M9</f>
        <v>0</v>
      </c>
    </row>
    <row r="10" spans="1:26" ht="14.65" thickBot="1" x14ac:dyDescent="0.4">
      <c r="A10" s="55" t="str">
        <f>'Base year costs 2425'!B11</f>
        <v>SS011</v>
      </c>
      <c r="B10" s="55" t="str">
        <f>'Base year costs 2425'!C11</f>
        <v>CJ001</v>
      </c>
      <c r="C10" s="55" t="str">
        <f>'Base year costs 2425'!D11</f>
        <v>Above 1Gbit/s</v>
      </c>
      <c r="D10" s="55" t="str">
        <f>'Base year costs 2425'!E11</f>
        <v>Leased lines access - Area 3</v>
      </c>
      <c r="E10" s="55" t="str">
        <f>'Base year costs 2425'!F11</f>
        <v>EAD LA 10Gbps Rentals - External - Leased lines access - Area 3</v>
      </c>
      <c r="F10" s="25" t="b">
        <f t="shared" si="3"/>
        <v>0</v>
      </c>
      <c r="G10" s="25" t="b">
        <f t="shared" si="4"/>
        <v>1</v>
      </c>
      <c r="H10" s="25" t="b">
        <f t="shared" si="5"/>
        <v>0</v>
      </c>
      <c r="I10" s="25" t="b">
        <f t="shared" si="0"/>
        <v>0</v>
      </c>
      <c r="J10" s="25" t="b">
        <f t="shared" si="1"/>
        <v>0</v>
      </c>
      <c r="K10" s="25" t="b">
        <f t="shared" si="2"/>
        <v>1</v>
      </c>
      <c r="L10" s="25" t="b">
        <f t="shared" si="6"/>
        <v>1</v>
      </c>
      <c r="M10" s="25" t="b">
        <f t="shared" si="7"/>
        <v>1</v>
      </c>
      <c r="N10" s="25" t="str">
        <f t="shared" si="8"/>
        <v>EAD LA Rental</v>
      </c>
      <c r="O10" s="25">
        <f>IF(COUNTIF(A$5:A10,A10)=1,1,0)</f>
        <v>0</v>
      </c>
      <c r="P10" s="104">
        <f>INDEX('Service volumes'!C:C,MATCH($A10,'Service volumes'!$A:$A,0))*M10</f>
        <v>213.38394683822293</v>
      </c>
      <c r="Q10" s="104">
        <f>INDEX('Service volumes'!D:D,MATCH($A10,'Service volumes'!$A:$A,0))*M10</f>
        <v>198.60277298039827</v>
      </c>
      <c r="R10" s="104">
        <f>INDEX('Service volumes'!E:E,MATCH($A10,'Service volumes'!$A:$A,0))*M10</f>
        <v>209.13839009726726</v>
      </c>
      <c r="S10" s="114">
        <f>'Base year costs 2425'!I11*M10*P10</f>
        <v>0</v>
      </c>
      <c r="T10" s="107">
        <f>'Base year costs 2425'!L11*M10</f>
        <v>6763.7124720439451</v>
      </c>
      <c r="U10" s="114">
        <f>'Cost forecasts 2526'!H11*M10*Q10</f>
        <v>0</v>
      </c>
      <c r="V10" s="107">
        <f>'Cost forecasts 2526'!K11*M10</f>
        <v>7353.3263786998159</v>
      </c>
      <c r="W10" s="114">
        <f>'Cost forecasts 3031'!H11*M10*R10</f>
        <v>0</v>
      </c>
      <c r="X10" s="107">
        <f>'Cost forecasts 3031'!K11*M10</f>
        <v>16428.25044484605</v>
      </c>
    </row>
    <row r="11" spans="1:26" ht="14.65" thickBot="1" x14ac:dyDescent="0.4">
      <c r="A11" s="55" t="str">
        <f>'Base year costs 2425'!B12</f>
        <v>SS011</v>
      </c>
      <c r="B11" s="55" t="str">
        <f>'Base year costs 2425'!C12</f>
        <v>CJ002</v>
      </c>
      <c r="C11" s="55" t="str">
        <f>'Base year costs 2425'!D12</f>
        <v>Above 1Gbit/s</v>
      </c>
      <c r="D11" s="55" t="str">
        <f>'Base year costs 2425'!E12</f>
        <v>Leased lines access - Area 3</v>
      </c>
      <c r="E11" s="55" t="str">
        <f>'Base year costs 2425'!F12</f>
        <v>EAD LA 10Gbps Rentals - External - Leased lines access - Area 3</v>
      </c>
      <c r="F11" s="25" t="b">
        <f t="shared" si="3"/>
        <v>0</v>
      </c>
      <c r="G11" s="25" t="b">
        <f t="shared" si="4"/>
        <v>1</v>
      </c>
      <c r="H11" s="25" t="b">
        <f t="shared" si="5"/>
        <v>0</v>
      </c>
      <c r="I11" s="25" t="b">
        <f t="shared" si="0"/>
        <v>0</v>
      </c>
      <c r="J11" s="25" t="b">
        <f t="shared" si="1"/>
        <v>0</v>
      </c>
      <c r="K11" s="25" t="b">
        <f t="shared" si="2"/>
        <v>1</v>
      </c>
      <c r="L11" s="25" t="b">
        <f t="shared" si="6"/>
        <v>1</v>
      </c>
      <c r="M11" s="25" t="b">
        <f t="shared" si="7"/>
        <v>1</v>
      </c>
      <c r="N11" s="25" t="str">
        <f t="shared" si="8"/>
        <v>EAD LA Rental</v>
      </c>
      <c r="O11" s="25">
        <f>IF(COUNTIF(A$5:A11,A11)=1,1,0)</f>
        <v>0</v>
      </c>
      <c r="P11" s="104">
        <f>INDEX('Service volumes'!C:C,MATCH($A11,'Service volumes'!$A:$A,0))*M11</f>
        <v>213.38394683822293</v>
      </c>
      <c r="Q11" s="104">
        <f>INDEX('Service volumes'!D:D,MATCH($A11,'Service volumes'!$A:$A,0))*M11</f>
        <v>198.60277298039827</v>
      </c>
      <c r="R11" s="104">
        <f>INDEX('Service volumes'!E:E,MATCH($A11,'Service volumes'!$A:$A,0))*M11</f>
        <v>209.13839009726726</v>
      </c>
      <c r="S11" s="114">
        <f>'Base year costs 2425'!I12*M11*P11</f>
        <v>0</v>
      </c>
      <c r="T11" s="107">
        <f>'Base year costs 2425'!L12*M11</f>
        <v>2518.3368374515699</v>
      </c>
      <c r="U11" s="114">
        <f>'Cost forecasts 2526'!H12*M11*Q11</f>
        <v>0</v>
      </c>
      <c r="V11" s="107">
        <f>'Cost forecasts 2526'!K12*M11</f>
        <v>2416.5114805951048</v>
      </c>
      <c r="W11" s="114">
        <f>'Cost forecasts 3031'!H12*M11*R11</f>
        <v>0</v>
      </c>
      <c r="X11" s="107">
        <f>'Cost forecasts 3031'!K12*M11</f>
        <v>5287.9375435234369</v>
      </c>
    </row>
    <row r="12" spans="1:26" ht="14.65" thickBot="1" x14ac:dyDescent="0.4">
      <c r="A12" s="55" t="str">
        <f>'Base year costs 2425'!B13</f>
        <v>SS011</v>
      </c>
      <c r="B12" s="55" t="str">
        <f>'Base year costs 2425'!C13</f>
        <v>CJ003</v>
      </c>
      <c r="C12" s="55" t="str">
        <f>'Base year costs 2425'!D13</f>
        <v>Above 1Gbit/s</v>
      </c>
      <c r="D12" s="55" t="str">
        <f>'Base year costs 2425'!E13</f>
        <v>Leased lines access - Area 3</v>
      </c>
      <c r="E12" s="55" t="str">
        <f>'Base year costs 2425'!F13</f>
        <v>EAD LA 10Gbps Rentals - External - Leased lines access - Area 3</v>
      </c>
      <c r="F12" s="25" t="b">
        <f t="shared" si="3"/>
        <v>0</v>
      </c>
      <c r="G12" s="25" t="b">
        <f t="shared" si="4"/>
        <v>1</v>
      </c>
      <c r="H12" s="25" t="b">
        <f t="shared" si="5"/>
        <v>0</v>
      </c>
      <c r="I12" s="25" t="b">
        <f t="shared" si="0"/>
        <v>0</v>
      </c>
      <c r="J12" s="25" t="b">
        <f t="shared" si="1"/>
        <v>0</v>
      </c>
      <c r="K12" s="25" t="b">
        <f t="shared" si="2"/>
        <v>1</v>
      </c>
      <c r="L12" s="25" t="b">
        <f t="shared" si="6"/>
        <v>1</v>
      </c>
      <c r="M12" s="25" t="b">
        <f t="shared" si="7"/>
        <v>1</v>
      </c>
      <c r="N12" s="25" t="str">
        <f t="shared" si="8"/>
        <v>EAD LA Rental</v>
      </c>
      <c r="O12" s="25">
        <f>IF(COUNTIF(A$5:A12,A12)=1,1,0)</f>
        <v>0</v>
      </c>
      <c r="P12" s="104">
        <f>INDEX('Service volumes'!C:C,MATCH($A12,'Service volumes'!$A:$A,0))*M12</f>
        <v>213.38394683822293</v>
      </c>
      <c r="Q12" s="104">
        <f>INDEX('Service volumes'!D:D,MATCH($A12,'Service volumes'!$A:$A,0))*M12</f>
        <v>198.60277298039827</v>
      </c>
      <c r="R12" s="104">
        <f>INDEX('Service volumes'!E:E,MATCH($A12,'Service volumes'!$A:$A,0))*M12</f>
        <v>209.13839009726726</v>
      </c>
      <c r="S12" s="114">
        <f>'Base year costs 2425'!I13*M12*P12</f>
        <v>0</v>
      </c>
      <c r="T12" s="107">
        <f>'Base year costs 2425'!L13*M12</f>
        <v>3789.8061649497977</v>
      </c>
      <c r="U12" s="114">
        <f>'Cost forecasts 2526'!H13*M12*Q12</f>
        <v>0</v>
      </c>
      <c r="V12" s="107">
        <f>'Cost forecasts 2526'!K13*M12</f>
        <v>3877.8817830988901</v>
      </c>
      <c r="W12" s="114">
        <f>'Cost forecasts 3031'!H13*M12*R12</f>
        <v>0</v>
      </c>
      <c r="X12" s="107">
        <f>'Cost forecasts 3031'!K13*M12</f>
        <v>8011.9461758483403</v>
      </c>
    </row>
    <row r="13" spans="1:26" ht="14.65" thickBot="1" x14ac:dyDescent="0.4">
      <c r="A13" s="55" t="str">
        <f>'Base year costs 2425'!B14</f>
        <v>SS011</v>
      </c>
      <c r="B13" s="55" t="str">
        <f>'Base year costs 2425'!C14</f>
        <v>CJ004</v>
      </c>
      <c r="C13" s="55" t="str">
        <f>'Base year costs 2425'!D14</f>
        <v>Above 1Gbit/s</v>
      </c>
      <c r="D13" s="55" t="str">
        <f>'Base year costs 2425'!E14</f>
        <v>Leased lines access - Area 3</v>
      </c>
      <c r="E13" s="55" t="str">
        <f>'Base year costs 2425'!F14</f>
        <v>EAD LA 10Gbps Rentals - External - Leased lines access - Area 3</v>
      </c>
      <c r="F13" s="25" t="b">
        <f t="shared" si="3"/>
        <v>0</v>
      </c>
      <c r="G13" s="25" t="b">
        <f t="shared" si="4"/>
        <v>1</v>
      </c>
      <c r="H13" s="25" t="b">
        <f t="shared" si="5"/>
        <v>0</v>
      </c>
      <c r="I13" s="25" t="b">
        <f t="shared" si="0"/>
        <v>0</v>
      </c>
      <c r="J13" s="25" t="b">
        <f t="shared" si="1"/>
        <v>0</v>
      </c>
      <c r="K13" s="25" t="b">
        <f t="shared" si="2"/>
        <v>1</v>
      </c>
      <c r="L13" s="25" t="b">
        <f t="shared" si="6"/>
        <v>1</v>
      </c>
      <c r="M13" s="25" t="b">
        <f t="shared" si="7"/>
        <v>1</v>
      </c>
      <c r="N13" s="25" t="str">
        <f t="shared" si="8"/>
        <v>EAD LA Rental</v>
      </c>
      <c r="O13" s="25">
        <f>IF(COUNTIF(A$5:A13,A13)=1,1,0)</f>
        <v>0</v>
      </c>
      <c r="P13" s="104">
        <f>INDEX('Service volumes'!C:C,MATCH($A13,'Service volumes'!$A:$A,0))*M13</f>
        <v>213.38394683822293</v>
      </c>
      <c r="Q13" s="104">
        <f>INDEX('Service volumes'!D:D,MATCH($A13,'Service volumes'!$A:$A,0))*M13</f>
        <v>198.60277298039827</v>
      </c>
      <c r="R13" s="104">
        <f>INDEX('Service volumes'!E:E,MATCH($A13,'Service volumes'!$A:$A,0))*M13</f>
        <v>209.13839009726726</v>
      </c>
      <c r="S13" s="114">
        <f>'Base year costs 2425'!I14*M13*P13</f>
        <v>0</v>
      </c>
      <c r="T13" s="107">
        <f>'Base year costs 2425'!L14*M13</f>
        <v>3578.8442566534186</v>
      </c>
      <c r="U13" s="114">
        <f>'Cost forecasts 2526'!H14*M13*Q13</f>
        <v>0</v>
      </c>
      <c r="V13" s="107">
        <f>'Cost forecasts 2526'!K14*M13</f>
        <v>3083.4091548387796</v>
      </c>
      <c r="W13" s="114">
        <f>'Cost forecasts 3031'!H14*M13*R13</f>
        <v>0</v>
      </c>
      <c r="X13" s="107">
        <f>'Cost forecasts 3031'!K14*M13</f>
        <v>7198.7751240224943</v>
      </c>
    </row>
    <row r="14" spans="1:26" ht="14.65" thickBot="1" x14ac:dyDescent="0.4">
      <c r="A14" s="55" t="str">
        <f>'Base year costs 2425'!B15</f>
        <v>SS011</v>
      </c>
      <c r="B14" s="55" t="str">
        <f>'Base year costs 2425'!C15</f>
        <v>CJ010</v>
      </c>
      <c r="C14" s="55" t="str">
        <f>'Base year costs 2425'!D15</f>
        <v>Above 1Gbit/s</v>
      </c>
      <c r="D14" s="55" t="str">
        <f>'Base year costs 2425'!E15</f>
        <v>Leased lines access - Area 3</v>
      </c>
      <c r="E14" s="55" t="str">
        <f>'Base year costs 2425'!F15</f>
        <v>EAD LA 10Gbps Rentals - External - Leased lines access - Area 3</v>
      </c>
      <c r="F14" s="25" t="b">
        <f t="shared" si="3"/>
        <v>0</v>
      </c>
      <c r="G14" s="25" t="b">
        <f t="shared" si="4"/>
        <v>1</v>
      </c>
      <c r="H14" s="25" t="b">
        <f t="shared" si="5"/>
        <v>0</v>
      </c>
      <c r="I14" s="25" t="b">
        <f t="shared" si="0"/>
        <v>0</v>
      </c>
      <c r="J14" s="25" t="b">
        <f t="shared" si="1"/>
        <v>0</v>
      </c>
      <c r="K14" s="25" t="b">
        <f t="shared" si="2"/>
        <v>1</v>
      </c>
      <c r="L14" s="25" t="b">
        <f t="shared" si="6"/>
        <v>1</v>
      </c>
      <c r="M14" s="25" t="b">
        <f t="shared" si="7"/>
        <v>1</v>
      </c>
      <c r="N14" s="25" t="str">
        <f t="shared" si="8"/>
        <v>EAD LA Rental</v>
      </c>
      <c r="O14" s="25">
        <f>IF(COUNTIF(A$5:A14,A14)=1,1,0)</f>
        <v>0</v>
      </c>
      <c r="P14" s="104">
        <f>INDEX('Service volumes'!C:C,MATCH($A14,'Service volumes'!$A:$A,0))*M14</f>
        <v>213.38394683822293</v>
      </c>
      <c r="Q14" s="104">
        <f>INDEX('Service volumes'!D:D,MATCH($A14,'Service volumes'!$A:$A,0))*M14</f>
        <v>198.60277298039827</v>
      </c>
      <c r="R14" s="104">
        <f>INDEX('Service volumes'!E:E,MATCH($A14,'Service volumes'!$A:$A,0))*M14</f>
        <v>209.13839009726726</v>
      </c>
      <c r="S14" s="114">
        <f>'Base year costs 2425'!I15*M14*P14</f>
        <v>0</v>
      </c>
      <c r="T14" s="107">
        <f>'Base year costs 2425'!L15*M14</f>
        <v>2876.584046482852</v>
      </c>
      <c r="U14" s="114">
        <f>'Cost forecasts 2526'!H15*M14*Q14</f>
        <v>0</v>
      </c>
      <c r="V14" s="107">
        <f>'Cost forecasts 2526'!K15*M14</f>
        <v>2673.6762195735064</v>
      </c>
      <c r="W14" s="114">
        <f>'Cost forecasts 3031'!H15*M14*R14</f>
        <v>0</v>
      </c>
      <c r="X14" s="107">
        <f>'Cost forecasts 3031'!K15*M14</f>
        <v>5764.8414073910462</v>
      </c>
    </row>
    <row r="15" spans="1:26" ht="14.65" thickBot="1" x14ac:dyDescent="0.4">
      <c r="A15" s="55" t="str">
        <f>'Base year costs 2425'!B16</f>
        <v>SS011</v>
      </c>
      <c r="B15" s="55" t="str">
        <f>'Base year costs 2425'!C16</f>
        <v>CJ011</v>
      </c>
      <c r="C15" s="55" t="str">
        <f>'Base year costs 2425'!D16</f>
        <v>Above 1Gbit/s</v>
      </c>
      <c r="D15" s="55" t="str">
        <f>'Base year costs 2425'!E16</f>
        <v>Leased lines access - Area 3</v>
      </c>
      <c r="E15" s="55" t="str">
        <f>'Base year costs 2425'!F16</f>
        <v>EAD LA 10Gbps Rentals - External - Leased lines access - Area 3</v>
      </c>
      <c r="F15" s="25" t="b">
        <f t="shared" si="3"/>
        <v>0</v>
      </c>
      <c r="G15" s="25" t="b">
        <f t="shared" si="4"/>
        <v>1</v>
      </c>
      <c r="H15" s="25" t="b">
        <f t="shared" si="5"/>
        <v>0</v>
      </c>
      <c r="I15" s="25" t="b">
        <f t="shared" si="0"/>
        <v>0</v>
      </c>
      <c r="J15" s="25" t="b">
        <f t="shared" si="1"/>
        <v>0</v>
      </c>
      <c r="K15" s="25" t="b">
        <f t="shared" si="2"/>
        <v>1</v>
      </c>
      <c r="L15" s="25" t="b">
        <f t="shared" si="6"/>
        <v>1</v>
      </c>
      <c r="M15" s="25" t="b">
        <f t="shared" si="7"/>
        <v>1</v>
      </c>
      <c r="N15" s="25" t="str">
        <f t="shared" si="8"/>
        <v>EAD LA Rental</v>
      </c>
      <c r="O15" s="25">
        <f>IF(COUNTIF(A$5:A15,A15)=1,1,0)</f>
        <v>0</v>
      </c>
      <c r="P15" s="104">
        <f>INDEX('Service volumes'!C:C,MATCH($A15,'Service volumes'!$A:$A,0))*M15</f>
        <v>213.38394683822293</v>
      </c>
      <c r="Q15" s="104">
        <f>INDEX('Service volumes'!D:D,MATCH($A15,'Service volumes'!$A:$A,0))*M15</f>
        <v>198.60277298039827</v>
      </c>
      <c r="R15" s="104">
        <f>INDEX('Service volumes'!E:E,MATCH($A15,'Service volumes'!$A:$A,0))*M15</f>
        <v>209.13839009726726</v>
      </c>
      <c r="S15" s="114">
        <f>'Base year costs 2425'!I16*M15*P15</f>
        <v>0</v>
      </c>
      <c r="T15" s="107">
        <f>'Base year costs 2425'!L16*M15</f>
        <v>2065.6429905221257</v>
      </c>
      <c r="U15" s="114">
        <f>'Cost forecasts 2526'!H16*M15*Q15</f>
        <v>0</v>
      </c>
      <c r="V15" s="107">
        <f>'Cost forecasts 2526'!K16*M15</f>
        <v>2335.9238793548102</v>
      </c>
      <c r="W15" s="114">
        <f>'Cost forecasts 3031'!H16*M15*R15</f>
        <v>0</v>
      </c>
      <c r="X15" s="107">
        <f>'Cost forecasts 3031'!K16*M15</f>
        <v>4631.344627206222</v>
      </c>
    </row>
    <row r="16" spans="1:26" ht="14.65" thickBot="1" x14ac:dyDescent="0.4">
      <c r="A16" s="55" t="str">
        <f>'Base year costs 2425'!B17</f>
        <v>SS011</v>
      </c>
      <c r="B16" s="55" t="str">
        <f>'Base year costs 2425'!C17</f>
        <v>CJ016</v>
      </c>
      <c r="C16" s="55" t="str">
        <f>'Base year costs 2425'!D17</f>
        <v>Above 1Gbit/s</v>
      </c>
      <c r="D16" s="55" t="str">
        <f>'Base year costs 2425'!E17</f>
        <v>Leased lines access - Area 3</v>
      </c>
      <c r="E16" s="55" t="str">
        <f>'Base year costs 2425'!F17</f>
        <v>EAD LA 10Gbps Rentals - External - Leased lines access - Area 3</v>
      </c>
      <c r="F16" s="25" t="b">
        <f t="shared" si="3"/>
        <v>0</v>
      </c>
      <c r="G16" s="25" t="b">
        <f t="shared" si="4"/>
        <v>1</v>
      </c>
      <c r="H16" s="25" t="b">
        <f t="shared" si="5"/>
        <v>0</v>
      </c>
      <c r="I16" s="25" t="b">
        <f t="shared" si="0"/>
        <v>0</v>
      </c>
      <c r="J16" s="25" t="b">
        <f t="shared" si="1"/>
        <v>0</v>
      </c>
      <c r="K16" s="25" t="b">
        <f t="shared" si="2"/>
        <v>1</v>
      </c>
      <c r="L16" s="25" t="b">
        <f t="shared" si="6"/>
        <v>1</v>
      </c>
      <c r="M16" s="25" t="b">
        <f t="shared" si="7"/>
        <v>1</v>
      </c>
      <c r="N16" s="25" t="str">
        <f t="shared" si="8"/>
        <v>EAD LA Rental</v>
      </c>
      <c r="O16" s="25">
        <f>IF(COUNTIF(A$5:A16,A16)=1,1,0)</f>
        <v>0</v>
      </c>
      <c r="P16" s="104">
        <f>INDEX('Service volumes'!C:C,MATCH($A16,'Service volumes'!$A:$A,0))*M16</f>
        <v>213.38394683822293</v>
      </c>
      <c r="Q16" s="104">
        <f>INDEX('Service volumes'!D:D,MATCH($A16,'Service volumes'!$A:$A,0))*M16</f>
        <v>198.60277298039827</v>
      </c>
      <c r="R16" s="104">
        <f>INDEX('Service volumes'!E:E,MATCH($A16,'Service volumes'!$A:$A,0))*M16</f>
        <v>209.13839009726726</v>
      </c>
      <c r="S16" s="114">
        <f>'Base year costs 2425'!I17*M16*P16</f>
        <v>0</v>
      </c>
      <c r="T16" s="107">
        <f>'Base year costs 2425'!L17*M16</f>
        <v>4.8154385289453492</v>
      </c>
      <c r="U16" s="114">
        <f>'Cost forecasts 2526'!H17*M16*Q16</f>
        <v>0</v>
      </c>
      <c r="V16" s="107">
        <f>'Cost forecasts 2526'!K17*M16</f>
        <v>4.6867270446180456</v>
      </c>
      <c r="W16" s="114">
        <f>'Cost forecasts 3031'!H17*M16*R16</f>
        <v>0</v>
      </c>
      <c r="X16" s="107">
        <f>'Cost forecasts 3031'!K17*M16</f>
        <v>6.2838416381665017</v>
      </c>
    </row>
    <row r="17" spans="1:24" ht="14.65" thickBot="1" x14ac:dyDescent="0.4">
      <c r="A17" s="55" t="str">
        <f>'Base year costs 2425'!B18</f>
        <v>SS011</v>
      </c>
      <c r="B17" s="55" t="str">
        <f>'Base year costs 2425'!C18</f>
        <v>CJ017</v>
      </c>
      <c r="C17" s="55" t="str">
        <f>'Base year costs 2425'!D18</f>
        <v>Above 1Gbit/s</v>
      </c>
      <c r="D17" s="55" t="str">
        <f>'Base year costs 2425'!E18</f>
        <v>Leased lines access - Area 3</v>
      </c>
      <c r="E17" s="55" t="str">
        <f>'Base year costs 2425'!F18</f>
        <v>EAD LA 10Gbps Rentals - External - Leased lines access - Area 3</v>
      </c>
      <c r="F17" s="25" t="b">
        <f t="shared" si="3"/>
        <v>0</v>
      </c>
      <c r="G17" s="25" t="b">
        <f t="shared" si="4"/>
        <v>1</v>
      </c>
      <c r="H17" s="25" t="b">
        <f t="shared" si="5"/>
        <v>0</v>
      </c>
      <c r="I17" s="25" t="b">
        <f t="shared" si="0"/>
        <v>0</v>
      </c>
      <c r="J17" s="25" t="b">
        <f t="shared" si="1"/>
        <v>0</v>
      </c>
      <c r="K17" s="25" t="b">
        <f t="shared" si="2"/>
        <v>1</v>
      </c>
      <c r="L17" s="25" t="b">
        <f t="shared" si="6"/>
        <v>1</v>
      </c>
      <c r="M17" s="25" t="b">
        <f t="shared" si="7"/>
        <v>1</v>
      </c>
      <c r="N17" s="25" t="str">
        <f t="shared" si="8"/>
        <v>EAD LA Rental</v>
      </c>
      <c r="O17" s="25">
        <f>IF(COUNTIF(A$5:A17,A17)=1,1,0)</f>
        <v>0</v>
      </c>
      <c r="P17" s="104">
        <f>INDEX('Service volumes'!C:C,MATCH($A17,'Service volumes'!$A:$A,0))*M17</f>
        <v>213.38394683822293</v>
      </c>
      <c r="Q17" s="104">
        <f>INDEX('Service volumes'!D:D,MATCH($A17,'Service volumes'!$A:$A,0))*M17</f>
        <v>198.60277298039827</v>
      </c>
      <c r="R17" s="104">
        <f>INDEX('Service volumes'!E:E,MATCH($A17,'Service volumes'!$A:$A,0))*M17</f>
        <v>209.13839009726726</v>
      </c>
      <c r="S17" s="114">
        <f>'Base year costs 2425'!I18*M17*P17</f>
        <v>0</v>
      </c>
      <c r="T17" s="107">
        <f>'Base year costs 2425'!L18*M17</f>
        <v>0</v>
      </c>
      <c r="U17" s="114">
        <f>'Cost forecasts 2526'!H18*M17*Q17</f>
        <v>0</v>
      </c>
      <c r="V17" s="107">
        <f>'Cost forecasts 2526'!K18*M17</f>
        <v>0</v>
      </c>
      <c r="W17" s="114">
        <f>'Cost forecasts 3031'!H18*M17*R17</f>
        <v>0</v>
      </c>
      <c r="X17" s="107">
        <f>'Cost forecasts 3031'!K18*M17</f>
        <v>0</v>
      </c>
    </row>
    <row r="18" spans="1:24" ht="14.65" thickBot="1" x14ac:dyDescent="0.4">
      <c r="A18" s="55" t="str">
        <f>'Base year costs 2425'!B19</f>
        <v>SS011</v>
      </c>
      <c r="B18" s="55" t="str">
        <f>'Base year costs 2425'!C19</f>
        <v>CL160</v>
      </c>
      <c r="C18" s="55" t="str">
        <f>'Base year costs 2425'!D19</f>
        <v>Above 1Gbit/s</v>
      </c>
      <c r="D18" s="55" t="str">
        <f>'Base year costs 2425'!E19</f>
        <v>Leased lines access - Area 3</v>
      </c>
      <c r="E18" s="55" t="str">
        <f>'Base year costs 2425'!F19</f>
        <v>EAD LA 10Gbps Rentals - External - Leased lines access - Area 3</v>
      </c>
      <c r="F18" s="25" t="b">
        <f t="shared" si="3"/>
        <v>0</v>
      </c>
      <c r="G18" s="25" t="b">
        <f t="shared" si="4"/>
        <v>1</v>
      </c>
      <c r="H18" s="25" t="b">
        <f t="shared" si="5"/>
        <v>0</v>
      </c>
      <c r="I18" s="25" t="b">
        <f t="shared" si="0"/>
        <v>0</v>
      </c>
      <c r="J18" s="25" t="b">
        <f t="shared" si="1"/>
        <v>0</v>
      </c>
      <c r="K18" s="25" t="b">
        <f t="shared" si="2"/>
        <v>1</v>
      </c>
      <c r="L18" s="25" t="b">
        <f t="shared" si="6"/>
        <v>1</v>
      </c>
      <c r="M18" s="25" t="b">
        <f t="shared" si="7"/>
        <v>1</v>
      </c>
      <c r="N18" s="25" t="str">
        <f t="shared" si="8"/>
        <v>EAD LA Rental</v>
      </c>
      <c r="O18" s="25">
        <f>IF(COUNTIF(A$5:A18,A18)=1,1,0)</f>
        <v>0</v>
      </c>
      <c r="P18" s="104">
        <f>INDEX('Service volumes'!C:C,MATCH($A18,'Service volumes'!$A:$A,0))*M18</f>
        <v>213.38394683822293</v>
      </c>
      <c r="Q18" s="104">
        <f>INDEX('Service volumes'!D:D,MATCH($A18,'Service volumes'!$A:$A,0))*M18</f>
        <v>198.60277298039827</v>
      </c>
      <c r="R18" s="104">
        <f>INDEX('Service volumes'!E:E,MATCH($A18,'Service volumes'!$A:$A,0))*M18</f>
        <v>209.13839009726726</v>
      </c>
      <c r="S18" s="114">
        <f>'Base year costs 2425'!I19*M18*P18</f>
        <v>0</v>
      </c>
      <c r="T18" s="107">
        <f>'Base year costs 2425'!L19*M18</f>
        <v>0</v>
      </c>
      <c r="U18" s="114">
        <f>'Cost forecasts 2526'!H19*M18*Q18</f>
        <v>0</v>
      </c>
      <c r="V18" s="107">
        <f>'Cost forecasts 2526'!K19*M18</f>
        <v>0</v>
      </c>
      <c r="W18" s="114">
        <f>'Cost forecasts 3031'!H19*M18*R18</f>
        <v>0</v>
      </c>
      <c r="X18" s="107">
        <f>'Cost forecasts 3031'!K19*M18</f>
        <v>0</v>
      </c>
    </row>
    <row r="19" spans="1:24" ht="14.65" thickBot="1" x14ac:dyDescent="0.4">
      <c r="A19" s="55" t="str">
        <f>'Base year costs 2425'!B20</f>
        <v>SS011</v>
      </c>
      <c r="B19" s="55" t="str">
        <f>'Base year costs 2425'!C20</f>
        <v>CO484</v>
      </c>
      <c r="C19" s="55" t="str">
        <f>'Base year costs 2425'!D20</f>
        <v>Above 1Gbit/s</v>
      </c>
      <c r="D19" s="55" t="str">
        <f>'Base year costs 2425'!E20</f>
        <v>Leased lines access - Area 3</v>
      </c>
      <c r="E19" s="55" t="str">
        <f>'Base year costs 2425'!F20</f>
        <v>EAD LA 10Gbps Rentals - External - Leased lines access - Area 3</v>
      </c>
      <c r="F19" s="25" t="b">
        <f t="shared" si="3"/>
        <v>0</v>
      </c>
      <c r="G19" s="25" t="b">
        <f t="shared" si="4"/>
        <v>1</v>
      </c>
      <c r="H19" s="25" t="b">
        <f t="shared" si="5"/>
        <v>0</v>
      </c>
      <c r="I19" s="25" t="b">
        <f t="shared" si="0"/>
        <v>0</v>
      </c>
      <c r="J19" s="25" t="b">
        <f t="shared" si="1"/>
        <v>0</v>
      </c>
      <c r="K19" s="25" t="b">
        <f t="shared" si="2"/>
        <v>1</v>
      </c>
      <c r="L19" s="25" t="b">
        <f t="shared" si="6"/>
        <v>1</v>
      </c>
      <c r="M19" s="25" t="b">
        <f t="shared" si="7"/>
        <v>1</v>
      </c>
      <c r="N19" s="25" t="str">
        <f t="shared" si="8"/>
        <v>EAD LA Rental</v>
      </c>
      <c r="O19" s="25">
        <f>IF(COUNTIF(A$5:A19,A19)=1,1,0)</f>
        <v>0</v>
      </c>
      <c r="P19" s="104">
        <f>INDEX('Service volumes'!C:C,MATCH($A19,'Service volumes'!$A:$A,0))*M19</f>
        <v>213.38394683822293</v>
      </c>
      <c r="Q19" s="104">
        <f>INDEX('Service volumes'!D:D,MATCH($A19,'Service volumes'!$A:$A,0))*M19</f>
        <v>198.60277298039827</v>
      </c>
      <c r="R19" s="104">
        <f>INDEX('Service volumes'!E:E,MATCH($A19,'Service volumes'!$A:$A,0))*M19</f>
        <v>209.13839009726726</v>
      </c>
      <c r="S19" s="114">
        <f>'Base year costs 2425'!I20*M19*P19</f>
        <v>0</v>
      </c>
      <c r="T19" s="107">
        <f>'Base year costs 2425'!L20*M19</f>
        <v>0</v>
      </c>
      <c r="U19" s="114">
        <f>'Cost forecasts 2526'!H20*M19*Q19</f>
        <v>0</v>
      </c>
      <c r="V19" s="107">
        <f>'Cost forecasts 2526'!K20*M19</f>
        <v>0</v>
      </c>
      <c r="W19" s="114">
        <f>'Cost forecasts 3031'!H20*M19*R19</f>
        <v>0</v>
      </c>
      <c r="X19" s="107">
        <f>'Cost forecasts 3031'!K20*M19</f>
        <v>0</v>
      </c>
    </row>
    <row r="20" spans="1:24" ht="14.65" thickBot="1" x14ac:dyDescent="0.4">
      <c r="A20" s="55" t="str">
        <f>'Base year costs 2425'!B21</f>
        <v>SS011</v>
      </c>
      <c r="B20" s="55" t="str">
        <f>'Base year costs 2425'!C21</f>
        <v>CW609</v>
      </c>
      <c r="C20" s="55" t="str">
        <f>'Base year costs 2425'!D21</f>
        <v>Above 1Gbit/s</v>
      </c>
      <c r="D20" s="55" t="str">
        <f>'Base year costs 2425'!E21</f>
        <v>Leased lines access - Area 3</v>
      </c>
      <c r="E20" s="55" t="str">
        <f>'Base year costs 2425'!F21</f>
        <v>EAD LA 10Gbps Rentals - External - Leased lines access - Area 3</v>
      </c>
      <c r="F20" s="25" t="b">
        <f t="shared" si="3"/>
        <v>0</v>
      </c>
      <c r="G20" s="25" t="b">
        <f t="shared" si="4"/>
        <v>1</v>
      </c>
      <c r="H20" s="25" t="b">
        <f t="shared" si="5"/>
        <v>0</v>
      </c>
      <c r="I20" s="25" t="b">
        <f t="shared" si="0"/>
        <v>0</v>
      </c>
      <c r="J20" s="25" t="b">
        <f t="shared" si="1"/>
        <v>0</v>
      </c>
      <c r="K20" s="25" t="b">
        <f t="shared" si="2"/>
        <v>1</v>
      </c>
      <c r="L20" s="25" t="b">
        <f t="shared" si="6"/>
        <v>1</v>
      </c>
      <c r="M20" s="25" t="b">
        <f t="shared" si="7"/>
        <v>1</v>
      </c>
      <c r="N20" s="25" t="str">
        <f t="shared" si="8"/>
        <v>EAD LA Rental</v>
      </c>
      <c r="O20" s="25">
        <f>IF(COUNTIF(A$5:A20,A20)=1,1,0)</f>
        <v>0</v>
      </c>
      <c r="P20" s="104">
        <f>INDEX('Service volumes'!C:C,MATCH($A20,'Service volumes'!$A:$A,0))*M20</f>
        <v>213.38394683822293</v>
      </c>
      <c r="Q20" s="104">
        <f>INDEX('Service volumes'!D:D,MATCH($A20,'Service volumes'!$A:$A,0))*M20</f>
        <v>198.60277298039827</v>
      </c>
      <c r="R20" s="104">
        <f>INDEX('Service volumes'!E:E,MATCH($A20,'Service volumes'!$A:$A,0))*M20</f>
        <v>209.13839009726726</v>
      </c>
      <c r="S20" s="114">
        <f>'Base year costs 2425'!I21*M20*P20</f>
        <v>0</v>
      </c>
      <c r="T20" s="107">
        <f>'Base year costs 2425'!L21*M20</f>
        <v>50501.810232381351</v>
      </c>
      <c r="U20" s="114">
        <f>'Cost forecasts 2526'!H21*M20*Q20</f>
        <v>0</v>
      </c>
      <c r="V20" s="107">
        <f>'Cost forecasts 2526'!K21*M20</f>
        <v>46786.409387885869</v>
      </c>
      <c r="W20" s="114">
        <f>'Cost forecasts 3031'!H21*M20*R20</f>
        <v>0</v>
      </c>
      <c r="X20" s="107">
        <f>'Cost forecasts 3031'!K21*M20</f>
        <v>46324.118199605589</v>
      </c>
    </row>
    <row r="21" spans="1:24" ht="14.65" thickBot="1" x14ac:dyDescent="0.4">
      <c r="A21" s="55" t="str">
        <f>'Base year costs 2425'!B22</f>
        <v>SS011</v>
      </c>
      <c r="B21" s="55" t="str">
        <f>'Base year costs 2425'!C22</f>
        <v>CW610</v>
      </c>
      <c r="C21" s="55" t="str">
        <f>'Base year costs 2425'!D22</f>
        <v>Above 1Gbit/s</v>
      </c>
      <c r="D21" s="55" t="str">
        <f>'Base year costs 2425'!E22</f>
        <v>Leased lines access - Area 3</v>
      </c>
      <c r="E21" s="55" t="str">
        <f>'Base year costs 2425'!F22</f>
        <v>EAD LA 10Gbps Rentals - External - Leased lines access - Area 3</v>
      </c>
      <c r="F21" s="25" t="b">
        <f t="shared" si="3"/>
        <v>0</v>
      </c>
      <c r="G21" s="25" t="b">
        <f t="shared" si="4"/>
        <v>1</v>
      </c>
      <c r="H21" s="25" t="b">
        <f t="shared" si="5"/>
        <v>0</v>
      </c>
      <c r="I21" s="25" t="b">
        <f t="shared" si="0"/>
        <v>0</v>
      </c>
      <c r="J21" s="25" t="b">
        <f t="shared" si="1"/>
        <v>0</v>
      </c>
      <c r="K21" s="25" t="b">
        <f t="shared" si="2"/>
        <v>1</v>
      </c>
      <c r="L21" s="25" t="b">
        <f t="shared" si="6"/>
        <v>1</v>
      </c>
      <c r="M21" s="25" t="b">
        <f t="shared" si="7"/>
        <v>1</v>
      </c>
      <c r="N21" s="25" t="str">
        <f t="shared" si="8"/>
        <v>EAD LA Rental</v>
      </c>
      <c r="O21" s="25">
        <f>IF(COUNTIF(A$5:A21,A21)=1,1,0)</f>
        <v>0</v>
      </c>
      <c r="P21" s="104">
        <f>INDEX('Service volumes'!C:C,MATCH($A21,'Service volumes'!$A:$A,0))*M21</f>
        <v>213.38394683822293</v>
      </c>
      <c r="Q21" s="104">
        <f>INDEX('Service volumes'!D:D,MATCH($A21,'Service volumes'!$A:$A,0))*M21</f>
        <v>198.60277298039827</v>
      </c>
      <c r="R21" s="104">
        <f>INDEX('Service volumes'!E:E,MATCH($A21,'Service volumes'!$A:$A,0))*M21</f>
        <v>209.13839009726726</v>
      </c>
      <c r="S21" s="114">
        <f>'Base year costs 2425'!I22*M21*P21</f>
        <v>0</v>
      </c>
      <c r="T21" s="107">
        <f>'Base year costs 2425'!L22*M21</f>
        <v>188100.20333560521</v>
      </c>
      <c r="U21" s="114">
        <f>'Cost forecasts 2526'!H22*M21*Q21</f>
        <v>0</v>
      </c>
      <c r="V21" s="107">
        <f>'Cost forecasts 2526'!K22*M21</f>
        <v>174357.87936364822</v>
      </c>
      <c r="W21" s="114">
        <f>'Cost forecasts 3031'!H22*M21*R21</f>
        <v>0</v>
      </c>
      <c r="X21" s="107">
        <f>'Cost forecasts 3031'!K22*M21</f>
        <v>167921.04484165958</v>
      </c>
    </row>
    <row r="22" spans="1:24" ht="14.65" thickBot="1" x14ac:dyDescent="0.4">
      <c r="A22" s="55" t="str">
        <f>'Base year costs 2425'!B23</f>
        <v>SS011</v>
      </c>
      <c r="B22" s="55" t="str">
        <f>'Base year costs 2425'!C23</f>
        <v>PI_RAV</v>
      </c>
      <c r="C22" s="55" t="str">
        <f>'Base year costs 2425'!D23</f>
        <v>Above 1Gbit/s</v>
      </c>
      <c r="D22" s="55" t="str">
        <f>'Base year costs 2425'!E23</f>
        <v>Leased lines access - Area 3</v>
      </c>
      <c r="E22" s="55" t="str">
        <f>'Base year costs 2425'!F23</f>
        <v>EAD LA 10Gbps Rentals - External - Leased lines access - Area 3</v>
      </c>
      <c r="F22" s="25" t="b">
        <f t="shared" si="3"/>
        <v>0</v>
      </c>
      <c r="G22" s="25" t="b">
        <f t="shared" si="4"/>
        <v>1</v>
      </c>
      <c r="H22" s="25" t="b">
        <f t="shared" si="5"/>
        <v>0</v>
      </c>
      <c r="I22" s="25" t="b">
        <f t="shared" si="0"/>
        <v>0</v>
      </c>
      <c r="J22" s="25" t="b">
        <f t="shared" si="1"/>
        <v>0</v>
      </c>
      <c r="K22" s="25" t="b">
        <f t="shared" si="2"/>
        <v>1</v>
      </c>
      <c r="L22" s="25" t="b">
        <f t="shared" si="6"/>
        <v>1</v>
      </c>
      <c r="M22" s="25" t="b">
        <f t="shared" si="7"/>
        <v>1</v>
      </c>
      <c r="N22" s="25" t="str">
        <f t="shared" si="8"/>
        <v>EAD LA Rental</v>
      </c>
      <c r="O22" s="25">
        <f>IF(COUNTIF(A$5:A22,A22)=1,1,0)</f>
        <v>0</v>
      </c>
      <c r="P22" s="104">
        <f>INDEX('Service volumes'!C:C,MATCH($A22,'Service volumes'!$A:$A,0))*M22</f>
        <v>213.38394683822293</v>
      </c>
      <c r="Q22" s="104">
        <f>INDEX('Service volumes'!D:D,MATCH($A22,'Service volumes'!$A:$A,0))*M22</f>
        <v>198.60277298039827</v>
      </c>
      <c r="R22" s="104">
        <f>INDEX('Service volumes'!E:E,MATCH($A22,'Service volumes'!$A:$A,0))*M22</f>
        <v>209.13839009726726</v>
      </c>
      <c r="S22" s="114">
        <f>'Base year costs 2425'!I23*M22*P22</f>
        <v>0</v>
      </c>
      <c r="T22" s="107">
        <f>'Base year costs 2425'!L23*M22</f>
        <v>-3186.097438549878</v>
      </c>
      <c r="U22" s="114">
        <f>'Cost forecasts 2526'!H23*M22*Q22</f>
        <v>0</v>
      </c>
      <c r="V22" s="107">
        <f>'Cost forecasts 2526'!K23*M22</f>
        <v>-1753.4008513073743</v>
      </c>
      <c r="W22" s="114">
        <f>'Cost forecasts 3031'!H23*M22*R22</f>
        <v>0</v>
      </c>
      <c r="X22" s="107">
        <f>'Cost forecasts 3031'!K23*M22</f>
        <v>-1492.1197044548303</v>
      </c>
    </row>
    <row r="23" spans="1:24" ht="14.65" thickBot="1" x14ac:dyDescent="0.4">
      <c r="A23" s="55" t="str">
        <f>'Base year costs 2425'!B24</f>
        <v>SS011</v>
      </c>
      <c r="B23" s="55" t="str">
        <f>'Base year costs 2425'!C24</f>
        <v>PI_Poles</v>
      </c>
      <c r="C23" s="55" t="str">
        <f>'Base year costs 2425'!D24</f>
        <v>Above 1Gbit/s</v>
      </c>
      <c r="D23" s="55" t="str">
        <f>'Base year costs 2425'!E24</f>
        <v>Leased lines access - Area 3</v>
      </c>
      <c r="E23" s="55" t="str">
        <f>'Base year costs 2425'!F24</f>
        <v>EAD LA 10Gbps Rentals - External - Leased lines access - Area 3</v>
      </c>
      <c r="F23" s="25" t="b">
        <f t="shared" si="3"/>
        <v>0</v>
      </c>
      <c r="G23" s="25" t="b">
        <f t="shared" si="4"/>
        <v>1</v>
      </c>
      <c r="H23" s="25" t="b">
        <f t="shared" si="5"/>
        <v>0</v>
      </c>
      <c r="I23" s="25" t="b">
        <f t="shared" si="0"/>
        <v>0</v>
      </c>
      <c r="J23" s="25" t="b">
        <f t="shared" si="1"/>
        <v>0</v>
      </c>
      <c r="K23" s="25" t="b">
        <f t="shared" si="2"/>
        <v>1</v>
      </c>
      <c r="L23" s="25" t="b">
        <f t="shared" si="6"/>
        <v>1</v>
      </c>
      <c r="M23" s="25" t="b">
        <f t="shared" si="7"/>
        <v>1</v>
      </c>
      <c r="N23" s="25" t="str">
        <f t="shared" si="8"/>
        <v>EAD LA Rental</v>
      </c>
      <c r="O23" s="25">
        <f>IF(COUNTIF(A$5:A23,A23)=1,1,0)</f>
        <v>0</v>
      </c>
      <c r="P23" s="104">
        <f>INDEX('Service volumes'!C:C,MATCH($A23,'Service volumes'!$A:$A,0))*M23</f>
        <v>213.38394683822293</v>
      </c>
      <c r="Q23" s="104">
        <f>INDEX('Service volumes'!D:D,MATCH($A23,'Service volumes'!$A:$A,0))*M23</f>
        <v>198.60277298039827</v>
      </c>
      <c r="R23" s="104">
        <f>INDEX('Service volumes'!E:E,MATCH($A23,'Service volumes'!$A:$A,0))*M23</f>
        <v>209.13839009726726</v>
      </c>
      <c r="S23" s="114">
        <f>'Base year costs 2425'!I24*M23*P23</f>
        <v>0</v>
      </c>
      <c r="T23" s="107">
        <f>'Base year costs 2425'!L24*M23</f>
        <v>2018.761038236371</v>
      </c>
      <c r="U23" s="114">
        <f>'Cost forecasts 2526'!H24*M23*Q23</f>
        <v>0</v>
      </c>
      <c r="V23" s="107">
        <f>'Cost forecasts 2526'!K24*M23</f>
        <v>1451.0821240386761</v>
      </c>
      <c r="W23" s="114">
        <f>'Cost forecasts 3031'!H24*M23*R23</f>
        <v>0</v>
      </c>
      <c r="X23" s="107">
        <f>'Cost forecasts 3031'!K24*M23</f>
        <v>3015.1830431922963</v>
      </c>
    </row>
    <row r="24" spans="1:24" ht="14.65" thickBot="1" x14ac:dyDescent="0.4">
      <c r="A24" s="55" t="str">
        <f>'Base year costs 2425'!B25</f>
        <v>SS011</v>
      </c>
      <c r="B24" s="55" t="str">
        <f>'Base year costs 2425'!C25</f>
        <v>CL573</v>
      </c>
      <c r="C24" s="55" t="str">
        <f>'Base year costs 2425'!D25</f>
        <v>Above 1Gbit/s</v>
      </c>
      <c r="D24" s="55" t="str">
        <f>'Base year costs 2425'!E25</f>
        <v>Leased lines access - Area 3</v>
      </c>
      <c r="E24" s="55" t="str">
        <f>'Base year costs 2425'!F25</f>
        <v>EAD LA 10Gbps Rentals - External - Leased lines access - Area 3</v>
      </c>
      <c r="F24" s="25" t="b">
        <f t="shared" si="3"/>
        <v>0</v>
      </c>
      <c r="G24" s="25" t="b">
        <f t="shared" si="4"/>
        <v>1</v>
      </c>
      <c r="H24" s="25" t="b">
        <f t="shared" si="5"/>
        <v>0</v>
      </c>
      <c r="I24" s="25" t="b">
        <f t="shared" si="0"/>
        <v>0</v>
      </c>
      <c r="J24" s="25" t="b">
        <f t="shared" si="1"/>
        <v>0</v>
      </c>
      <c r="K24" s="25" t="b">
        <f t="shared" si="2"/>
        <v>1</v>
      </c>
      <c r="L24" s="25" t="b">
        <f t="shared" si="6"/>
        <v>1</v>
      </c>
      <c r="M24" s="25" t="b">
        <f t="shared" si="7"/>
        <v>1</v>
      </c>
      <c r="N24" s="25" t="str">
        <f t="shared" si="8"/>
        <v>EAD LA Rental</v>
      </c>
      <c r="O24" s="25">
        <f>IF(COUNTIF(A$5:A24,A24)=1,1,0)</f>
        <v>0</v>
      </c>
      <c r="P24" s="104">
        <f>INDEX('Service volumes'!C:C,MATCH($A24,'Service volumes'!$A:$A,0))*M24</f>
        <v>213.38394683822293</v>
      </c>
      <c r="Q24" s="104">
        <f>INDEX('Service volumes'!D:D,MATCH($A24,'Service volumes'!$A:$A,0))*M24</f>
        <v>198.60277298039827</v>
      </c>
      <c r="R24" s="104">
        <f>INDEX('Service volumes'!E:E,MATCH($A24,'Service volumes'!$A:$A,0))*M24</f>
        <v>209.13839009726726</v>
      </c>
      <c r="S24" s="114">
        <f>'Base year costs 2425'!I25*M24*P24</f>
        <v>0</v>
      </c>
      <c r="T24" s="107">
        <f>'Base year costs 2425'!L25*M24</f>
        <v>0</v>
      </c>
      <c r="U24" s="114">
        <f>'Cost forecasts 2526'!H25*M24*Q24</f>
        <v>0</v>
      </c>
      <c r="V24" s="107">
        <f>'Cost forecasts 2526'!K25*M24</f>
        <v>0</v>
      </c>
      <c r="W24" s="114">
        <f>'Cost forecasts 3031'!H25*M24*R24</f>
        <v>0</v>
      </c>
      <c r="X24" s="107">
        <f>'Cost forecasts 3031'!K25*M24</f>
        <v>0</v>
      </c>
    </row>
    <row r="25" spans="1:24" ht="14.65" thickBot="1" x14ac:dyDescent="0.4">
      <c r="A25" s="55" t="str">
        <f>'Base year costs 2425'!B26</f>
        <v>SS011</v>
      </c>
      <c r="B25" s="55" t="str">
        <f>'Base year costs 2425'!C26</f>
        <v>CL578</v>
      </c>
      <c r="C25" s="55" t="str">
        <f>'Base year costs 2425'!D26</f>
        <v>Above 1Gbit/s</v>
      </c>
      <c r="D25" s="55" t="str">
        <f>'Base year costs 2425'!E26</f>
        <v>Leased lines access - Area 3</v>
      </c>
      <c r="E25" s="55" t="str">
        <f>'Base year costs 2425'!F26</f>
        <v>EAD LA 10Gbps Rentals - External - Leased lines access - Area 3</v>
      </c>
      <c r="F25" s="25" t="b">
        <f t="shared" si="3"/>
        <v>0</v>
      </c>
      <c r="G25" s="25" t="b">
        <f t="shared" si="4"/>
        <v>1</v>
      </c>
      <c r="H25" s="25" t="b">
        <f t="shared" si="5"/>
        <v>0</v>
      </c>
      <c r="I25" s="25" t="b">
        <f t="shared" si="0"/>
        <v>0</v>
      </c>
      <c r="J25" s="25" t="b">
        <f t="shared" si="1"/>
        <v>0</v>
      </c>
      <c r="K25" s="25" t="b">
        <f t="shared" si="2"/>
        <v>1</v>
      </c>
      <c r="L25" s="25" t="b">
        <f t="shared" si="6"/>
        <v>1</v>
      </c>
      <c r="M25" s="25" t="b">
        <f t="shared" si="7"/>
        <v>1</v>
      </c>
      <c r="N25" s="25" t="str">
        <f t="shared" si="8"/>
        <v>EAD LA Rental</v>
      </c>
      <c r="O25" s="25">
        <f>IF(COUNTIF(A$5:A25,A25)=1,1,0)</f>
        <v>0</v>
      </c>
      <c r="P25" s="104">
        <f>INDEX('Service volumes'!C:C,MATCH($A25,'Service volumes'!$A:$A,0))*M25</f>
        <v>213.38394683822293</v>
      </c>
      <c r="Q25" s="104">
        <f>INDEX('Service volumes'!D:D,MATCH($A25,'Service volumes'!$A:$A,0))*M25</f>
        <v>198.60277298039827</v>
      </c>
      <c r="R25" s="104">
        <f>INDEX('Service volumes'!E:E,MATCH($A25,'Service volumes'!$A:$A,0))*M25</f>
        <v>209.13839009726726</v>
      </c>
      <c r="S25" s="114">
        <f>'Base year costs 2425'!I26*M25*P25</f>
        <v>0</v>
      </c>
      <c r="T25" s="107">
        <f>'Base year costs 2425'!L26*M25</f>
        <v>0.24023257661765227</v>
      </c>
      <c r="U25" s="114">
        <f>'Cost forecasts 2526'!H26*M25*Q25</f>
        <v>0</v>
      </c>
      <c r="V25" s="107">
        <f>'Cost forecasts 2526'!K26*M25</f>
        <v>0.22120204001519764</v>
      </c>
      <c r="W25" s="114">
        <f>'Cost forecasts 3031'!H26*M25*R25</f>
        <v>0</v>
      </c>
      <c r="X25" s="107">
        <f>'Cost forecasts 3031'!K26*M25</f>
        <v>0.19236212373767128</v>
      </c>
    </row>
    <row r="26" spans="1:24" ht="14.65" thickBot="1" x14ac:dyDescent="0.4">
      <c r="A26" s="55" t="str">
        <f>'Base year costs 2425'!B27</f>
        <v>SS011</v>
      </c>
      <c r="B26" s="55" t="str">
        <f>'Base year costs 2425'!C27</f>
        <v>CL601</v>
      </c>
      <c r="C26" s="55" t="str">
        <f>'Base year costs 2425'!D27</f>
        <v>Above 1Gbit/s</v>
      </c>
      <c r="D26" s="55" t="str">
        <f>'Base year costs 2425'!E27</f>
        <v>Leased lines access - Area 3</v>
      </c>
      <c r="E26" s="55" t="str">
        <f>'Base year costs 2425'!F27</f>
        <v>EAD LA 10Gbps Rentals - External - Leased lines access - Area 3</v>
      </c>
      <c r="F26" s="25" t="b">
        <f t="shared" si="3"/>
        <v>0</v>
      </c>
      <c r="G26" s="25" t="b">
        <f t="shared" si="4"/>
        <v>1</v>
      </c>
      <c r="H26" s="25" t="b">
        <f t="shared" si="5"/>
        <v>0</v>
      </c>
      <c r="I26" s="25" t="b">
        <f t="shared" si="0"/>
        <v>0</v>
      </c>
      <c r="J26" s="25" t="b">
        <f t="shared" si="1"/>
        <v>0</v>
      </c>
      <c r="K26" s="25" t="b">
        <f t="shared" si="2"/>
        <v>1</v>
      </c>
      <c r="L26" s="25" t="b">
        <f t="shared" si="6"/>
        <v>1</v>
      </c>
      <c r="M26" s="25" t="b">
        <f t="shared" si="7"/>
        <v>1</v>
      </c>
      <c r="N26" s="25" t="str">
        <f t="shared" si="8"/>
        <v>EAD LA Rental</v>
      </c>
      <c r="O26" s="25">
        <f>IF(COUNTIF(A$5:A26,A26)=1,1,0)</f>
        <v>0</v>
      </c>
      <c r="P26" s="104">
        <f>INDEX('Service volumes'!C:C,MATCH($A26,'Service volumes'!$A:$A,0))*M26</f>
        <v>213.38394683822293</v>
      </c>
      <c r="Q26" s="104">
        <f>INDEX('Service volumes'!D:D,MATCH($A26,'Service volumes'!$A:$A,0))*M26</f>
        <v>198.60277298039827</v>
      </c>
      <c r="R26" s="104">
        <f>INDEX('Service volumes'!E:E,MATCH($A26,'Service volumes'!$A:$A,0))*M26</f>
        <v>209.13839009726726</v>
      </c>
      <c r="S26" s="114">
        <f>'Base year costs 2425'!I27*M26*P26</f>
        <v>0</v>
      </c>
      <c r="T26" s="107">
        <f>'Base year costs 2425'!L27*M26</f>
        <v>0</v>
      </c>
      <c r="U26" s="114">
        <f>'Cost forecasts 2526'!H27*M26*Q26</f>
        <v>0</v>
      </c>
      <c r="V26" s="107">
        <f>'Cost forecasts 2526'!K27*M26</f>
        <v>0</v>
      </c>
      <c r="W26" s="114">
        <f>'Cost forecasts 3031'!H27*M26*R26</f>
        <v>0</v>
      </c>
      <c r="X26" s="107">
        <f>'Cost forecasts 3031'!K27*M26</f>
        <v>0</v>
      </c>
    </row>
    <row r="27" spans="1:24" ht="14.65" thickBot="1" x14ac:dyDescent="0.4">
      <c r="A27" s="55" t="str">
        <f>'Base year costs 2425'!B28</f>
        <v>SS011</v>
      </c>
      <c r="B27" s="55" t="str">
        <f>'Base year costs 2425'!C28</f>
        <v>CL602</v>
      </c>
      <c r="C27" s="55" t="str">
        <f>'Base year costs 2425'!D28</f>
        <v>Above 1Gbit/s</v>
      </c>
      <c r="D27" s="55" t="str">
        <f>'Base year costs 2425'!E28</f>
        <v>Leased lines access - Area 3</v>
      </c>
      <c r="E27" s="55" t="str">
        <f>'Base year costs 2425'!F28</f>
        <v>EAD LA 10Gbps Rentals - External - Leased lines access - Area 3</v>
      </c>
      <c r="F27" s="25" t="b">
        <f t="shared" si="3"/>
        <v>0</v>
      </c>
      <c r="G27" s="25" t="b">
        <f t="shared" si="4"/>
        <v>1</v>
      </c>
      <c r="H27" s="25" t="b">
        <f t="shared" si="5"/>
        <v>0</v>
      </c>
      <c r="I27" s="25" t="b">
        <f t="shared" si="0"/>
        <v>0</v>
      </c>
      <c r="J27" s="25" t="b">
        <f t="shared" si="1"/>
        <v>0</v>
      </c>
      <c r="K27" s="25" t="b">
        <f t="shared" si="2"/>
        <v>1</v>
      </c>
      <c r="L27" s="25" t="b">
        <f t="shared" si="6"/>
        <v>1</v>
      </c>
      <c r="M27" s="25" t="b">
        <f t="shared" si="7"/>
        <v>1</v>
      </c>
      <c r="N27" s="25" t="str">
        <f t="shared" si="8"/>
        <v>EAD LA Rental</v>
      </c>
      <c r="O27" s="25">
        <f>IF(COUNTIF(A$5:A27,A27)=1,1,0)</f>
        <v>0</v>
      </c>
      <c r="P27" s="104">
        <f>INDEX('Service volumes'!C:C,MATCH($A27,'Service volumes'!$A:$A,0))*M27</f>
        <v>213.38394683822293</v>
      </c>
      <c r="Q27" s="104">
        <f>INDEX('Service volumes'!D:D,MATCH($A27,'Service volumes'!$A:$A,0))*M27</f>
        <v>198.60277298039827</v>
      </c>
      <c r="R27" s="104">
        <f>INDEX('Service volumes'!E:E,MATCH($A27,'Service volumes'!$A:$A,0))*M27</f>
        <v>209.13839009726726</v>
      </c>
      <c r="S27" s="114">
        <f>'Base year costs 2425'!I28*M27*P27</f>
        <v>0</v>
      </c>
      <c r="T27" s="107">
        <f>'Base year costs 2425'!L28*M27</f>
        <v>345.78262162222649</v>
      </c>
      <c r="U27" s="114">
        <f>'Cost forecasts 2526'!H28*M27*Q27</f>
        <v>0</v>
      </c>
      <c r="V27" s="107">
        <f>'Cost forecasts 2526'!K28*M27</f>
        <v>307.97430459022485</v>
      </c>
      <c r="W27" s="114">
        <f>'Cost forecasts 3031'!H28*M27*R27</f>
        <v>0</v>
      </c>
      <c r="X27" s="107">
        <f>'Cost forecasts 3031'!K28*M27</f>
        <v>220.40129914427084</v>
      </c>
    </row>
    <row r="28" spans="1:24" ht="14.65" thickBot="1" x14ac:dyDescent="0.4">
      <c r="A28" s="55" t="str">
        <f>'Base year costs 2425'!B29</f>
        <v>SS011</v>
      </c>
      <c r="B28" s="55" t="str">
        <f>'Base year costs 2425'!C29</f>
        <v>CL605</v>
      </c>
      <c r="C28" s="55" t="str">
        <f>'Base year costs 2425'!D29</f>
        <v>Above 1Gbit/s</v>
      </c>
      <c r="D28" s="55" t="str">
        <f>'Base year costs 2425'!E29</f>
        <v>Leased lines access - Area 3</v>
      </c>
      <c r="E28" s="55" t="str">
        <f>'Base year costs 2425'!F29</f>
        <v>EAD LA 10Gbps Rentals - External - Leased lines access - Area 3</v>
      </c>
      <c r="F28" s="25" t="b">
        <f t="shared" si="3"/>
        <v>0</v>
      </c>
      <c r="G28" s="25" t="b">
        <f t="shared" si="4"/>
        <v>1</v>
      </c>
      <c r="H28" s="25" t="b">
        <f t="shared" si="5"/>
        <v>0</v>
      </c>
      <c r="I28" s="25" t="b">
        <f t="shared" si="0"/>
        <v>0</v>
      </c>
      <c r="J28" s="25" t="b">
        <f t="shared" si="1"/>
        <v>0</v>
      </c>
      <c r="K28" s="25" t="b">
        <f t="shared" si="2"/>
        <v>1</v>
      </c>
      <c r="L28" s="25" t="b">
        <f t="shared" si="6"/>
        <v>1</v>
      </c>
      <c r="M28" s="25" t="b">
        <f t="shared" si="7"/>
        <v>1</v>
      </c>
      <c r="N28" s="25" t="str">
        <f t="shared" si="8"/>
        <v>EAD LA Rental</v>
      </c>
      <c r="O28" s="25">
        <f>IF(COUNTIF(A$5:A28,A28)=1,1,0)</f>
        <v>0</v>
      </c>
      <c r="P28" s="104">
        <f>INDEX('Service volumes'!C:C,MATCH($A28,'Service volumes'!$A:$A,0))*M28</f>
        <v>213.38394683822293</v>
      </c>
      <c r="Q28" s="104">
        <f>INDEX('Service volumes'!D:D,MATCH($A28,'Service volumes'!$A:$A,0))*M28</f>
        <v>198.60277298039827</v>
      </c>
      <c r="R28" s="104">
        <f>INDEX('Service volumes'!E:E,MATCH($A28,'Service volumes'!$A:$A,0))*M28</f>
        <v>209.13839009726726</v>
      </c>
      <c r="S28" s="114">
        <f>'Base year costs 2425'!I29*M28*P28</f>
        <v>0</v>
      </c>
      <c r="T28" s="107">
        <f>'Base year costs 2425'!L29*M28</f>
        <v>0</v>
      </c>
      <c r="U28" s="114">
        <f>'Cost forecasts 2526'!H29*M28*Q28</f>
        <v>0</v>
      </c>
      <c r="V28" s="107">
        <f>'Cost forecasts 2526'!K29*M28</f>
        <v>0</v>
      </c>
      <c r="W28" s="114">
        <f>'Cost forecasts 3031'!H29*M28*R28</f>
        <v>0</v>
      </c>
      <c r="X28" s="107">
        <f>'Cost forecasts 3031'!K29*M28</f>
        <v>0</v>
      </c>
    </row>
    <row r="29" spans="1:24" ht="14.65" thickBot="1" x14ac:dyDescent="0.4">
      <c r="A29" s="55" t="str">
        <f>'Base year costs 2425'!B30</f>
        <v>SS011</v>
      </c>
      <c r="B29" s="55" t="str">
        <f>'Base year costs 2425'!C30</f>
        <v>CL606</v>
      </c>
      <c r="C29" s="55" t="str">
        <f>'Base year costs 2425'!D30</f>
        <v>Above 1Gbit/s</v>
      </c>
      <c r="D29" s="55" t="str">
        <f>'Base year costs 2425'!E30</f>
        <v>Leased lines access - Area 3</v>
      </c>
      <c r="E29" s="55" t="str">
        <f>'Base year costs 2425'!F30</f>
        <v>EAD LA 10Gbps Rentals - External - Leased lines access - Area 3</v>
      </c>
      <c r="F29" s="25" t="b">
        <f t="shared" si="3"/>
        <v>0</v>
      </c>
      <c r="G29" s="25" t="b">
        <f t="shared" si="4"/>
        <v>1</v>
      </c>
      <c r="H29" s="25" t="b">
        <f t="shared" si="5"/>
        <v>0</v>
      </c>
      <c r="I29" s="25" t="b">
        <f t="shared" si="0"/>
        <v>0</v>
      </c>
      <c r="J29" s="25" t="b">
        <f t="shared" si="1"/>
        <v>0</v>
      </c>
      <c r="K29" s="25" t="b">
        <f t="shared" si="2"/>
        <v>1</v>
      </c>
      <c r="L29" s="25" t="b">
        <f t="shared" si="6"/>
        <v>1</v>
      </c>
      <c r="M29" s="25" t="b">
        <f t="shared" si="7"/>
        <v>1</v>
      </c>
      <c r="N29" s="25" t="str">
        <f t="shared" si="8"/>
        <v>EAD LA Rental</v>
      </c>
      <c r="O29" s="25">
        <f>IF(COUNTIF(A$5:A29,A29)=1,1,0)</f>
        <v>0</v>
      </c>
      <c r="P29" s="104">
        <f>INDEX('Service volumes'!C:C,MATCH($A29,'Service volumes'!$A:$A,0))*M29</f>
        <v>213.38394683822293</v>
      </c>
      <c r="Q29" s="104">
        <f>INDEX('Service volumes'!D:D,MATCH($A29,'Service volumes'!$A:$A,0))*M29</f>
        <v>198.60277298039827</v>
      </c>
      <c r="R29" s="104">
        <f>INDEX('Service volumes'!E:E,MATCH($A29,'Service volumes'!$A:$A,0))*M29</f>
        <v>209.13839009726726</v>
      </c>
      <c r="S29" s="114">
        <f>'Base year costs 2425'!I30*M29*P29</f>
        <v>0</v>
      </c>
      <c r="T29" s="107">
        <f>'Base year costs 2425'!L30*M29</f>
        <v>0</v>
      </c>
      <c r="U29" s="114">
        <f>'Cost forecasts 2526'!H30*M29*Q29</f>
        <v>0</v>
      </c>
      <c r="V29" s="107">
        <f>'Cost forecasts 2526'!K30*M29</f>
        <v>0</v>
      </c>
      <c r="W29" s="114">
        <f>'Cost forecasts 3031'!H30*M29*R29</f>
        <v>0</v>
      </c>
      <c r="X29" s="107">
        <f>'Cost forecasts 3031'!K30*M29</f>
        <v>0</v>
      </c>
    </row>
    <row r="30" spans="1:24" ht="14.65" thickBot="1" x14ac:dyDescent="0.4">
      <c r="A30" s="55" t="str">
        <f>'Base year costs 2425'!B31</f>
        <v>SS011</v>
      </c>
      <c r="B30" s="55" t="str">
        <f>'Base year costs 2425'!C31</f>
        <v>CO772</v>
      </c>
      <c r="C30" s="55" t="str">
        <f>'Base year costs 2425'!D31</f>
        <v>Above 1Gbit/s</v>
      </c>
      <c r="D30" s="55" t="str">
        <f>'Base year costs 2425'!E31</f>
        <v>Leased lines access - Area 3</v>
      </c>
      <c r="E30" s="55" t="str">
        <f>'Base year costs 2425'!F31</f>
        <v>EAD LA 10Gbps Rentals - External - Leased lines access - Area 3</v>
      </c>
      <c r="F30" s="25" t="b">
        <f t="shared" si="3"/>
        <v>0</v>
      </c>
      <c r="G30" s="25" t="b">
        <f t="shared" si="4"/>
        <v>1</v>
      </c>
      <c r="H30" s="25" t="b">
        <f t="shared" si="5"/>
        <v>0</v>
      </c>
      <c r="I30" s="25" t="b">
        <f t="shared" si="0"/>
        <v>0</v>
      </c>
      <c r="J30" s="25" t="b">
        <f t="shared" si="1"/>
        <v>0</v>
      </c>
      <c r="K30" s="25" t="b">
        <f t="shared" si="2"/>
        <v>1</v>
      </c>
      <c r="L30" s="25" t="b">
        <f t="shared" si="6"/>
        <v>1</v>
      </c>
      <c r="M30" s="25" t="b">
        <f t="shared" si="7"/>
        <v>1</v>
      </c>
      <c r="N30" s="25" t="str">
        <f t="shared" si="8"/>
        <v>EAD LA Rental</v>
      </c>
      <c r="O30" s="25">
        <f>IF(COUNTIF(A$5:A30,A30)=1,1,0)</f>
        <v>0</v>
      </c>
      <c r="P30" s="104">
        <f>INDEX('Service volumes'!C:C,MATCH($A30,'Service volumes'!$A:$A,0))*M30</f>
        <v>213.38394683822293</v>
      </c>
      <c r="Q30" s="104">
        <f>INDEX('Service volumes'!D:D,MATCH($A30,'Service volumes'!$A:$A,0))*M30</f>
        <v>198.60277298039827</v>
      </c>
      <c r="R30" s="104">
        <f>INDEX('Service volumes'!E:E,MATCH($A30,'Service volumes'!$A:$A,0))*M30</f>
        <v>209.13839009726726</v>
      </c>
      <c r="S30" s="114">
        <f>'Base year costs 2425'!I31*M30*P30</f>
        <v>0</v>
      </c>
      <c r="T30" s="107">
        <f>'Base year costs 2425'!L31*M30</f>
        <v>108.96985915381204</v>
      </c>
      <c r="U30" s="114">
        <f>'Cost forecasts 2526'!H31*M30*Q30</f>
        <v>0</v>
      </c>
      <c r="V30" s="107">
        <f>'Cost forecasts 2526'!K31*M30</f>
        <v>99.927089003931641</v>
      </c>
      <c r="W30" s="114">
        <f>'Cost forecasts 3031'!H31*M30*R30</f>
        <v>0</v>
      </c>
      <c r="X30" s="107">
        <f>'Cost forecasts 3031'!K31*M30</f>
        <v>88.432095683429054</v>
      </c>
    </row>
    <row r="31" spans="1:24" ht="14.65" thickBot="1" x14ac:dyDescent="0.4">
      <c r="A31" s="55" t="str">
        <f>'Base year costs 2425'!B32</f>
        <v>SS011</v>
      </c>
      <c r="B31" s="55" t="str">
        <f>'Base year costs 2425'!C32</f>
        <v>CO801</v>
      </c>
      <c r="C31" s="55" t="str">
        <f>'Base year costs 2425'!D32</f>
        <v>Above 1Gbit/s</v>
      </c>
      <c r="D31" s="55" t="str">
        <f>'Base year costs 2425'!E32</f>
        <v>Leased lines access - Area 3</v>
      </c>
      <c r="E31" s="55" t="str">
        <f>'Base year costs 2425'!F32</f>
        <v>EAD LA 10Gbps Rentals - External - Leased lines access - Area 3</v>
      </c>
      <c r="F31" s="25" t="b">
        <f t="shared" si="3"/>
        <v>0</v>
      </c>
      <c r="G31" s="25" t="b">
        <f t="shared" si="4"/>
        <v>1</v>
      </c>
      <c r="H31" s="25" t="b">
        <f t="shared" si="5"/>
        <v>0</v>
      </c>
      <c r="I31" s="25" t="b">
        <f t="shared" si="0"/>
        <v>0</v>
      </c>
      <c r="J31" s="25" t="b">
        <f t="shared" si="1"/>
        <v>0</v>
      </c>
      <c r="K31" s="25" t="b">
        <f t="shared" si="2"/>
        <v>1</v>
      </c>
      <c r="L31" s="25" t="b">
        <f t="shared" si="6"/>
        <v>1</v>
      </c>
      <c r="M31" s="25" t="b">
        <f t="shared" si="7"/>
        <v>1</v>
      </c>
      <c r="N31" s="25" t="str">
        <f t="shared" si="8"/>
        <v>EAD LA Rental</v>
      </c>
      <c r="O31" s="25">
        <f>IF(COUNTIF(A$5:A31,A31)=1,1,0)</f>
        <v>0</v>
      </c>
      <c r="P31" s="104">
        <f>INDEX('Service volumes'!C:C,MATCH($A31,'Service volumes'!$A:$A,0))*M31</f>
        <v>213.38394683822293</v>
      </c>
      <c r="Q31" s="104">
        <f>INDEX('Service volumes'!D:D,MATCH($A31,'Service volumes'!$A:$A,0))*M31</f>
        <v>198.60277298039827</v>
      </c>
      <c r="R31" s="104">
        <f>INDEX('Service volumes'!E:E,MATCH($A31,'Service volumes'!$A:$A,0))*M31</f>
        <v>209.13839009726726</v>
      </c>
      <c r="S31" s="114">
        <f>'Base year costs 2425'!I32*M31*P31</f>
        <v>0</v>
      </c>
      <c r="T31" s="107">
        <f>'Base year costs 2425'!L32*M31</f>
        <v>434.33862445995101</v>
      </c>
      <c r="U31" s="114">
        <f>'Cost forecasts 2526'!H32*M31*Q31</f>
        <v>0</v>
      </c>
      <c r="V31" s="107">
        <f>'Cost forecasts 2526'!K32*M31</f>
        <v>392.97572147317163</v>
      </c>
      <c r="W31" s="114">
        <f>'Cost forecasts 3031'!H32*M31*R31</f>
        <v>0</v>
      </c>
      <c r="X31" s="107">
        <f>'Cost forecasts 3031'!K32*M31</f>
        <v>304.3026048101795</v>
      </c>
    </row>
    <row r="32" spans="1:24" ht="14.65" thickBot="1" x14ac:dyDescent="0.4">
      <c r="A32" s="55" t="str">
        <f>'Base year costs 2425'!B33</f>
        <v>SS011</v>
      </c>
      <c r="B32" s="55" t="str">
        <f>'Base year costs 2425'!C33</f>
        <v>CP502</v>
      </c>
      <c r="C32" s="55" t="str">
        <f>'Base year costs 2425'!D33</f>
        <v>Above 1Gbit/s</v>
      </c>
      <c r="D32" s="55" t="str">
        <f>'Base year costs 2425'!E33</f>
        <v>Leased lines access - Area 3</v>
      </c>
      <c r="E32" s="55" t="str">
        <f>'Base year costs 2425'!F33</f>
        <v>EAD LA 10Gbps Rentals - External - Leased lines access - Area 3</v>
      </c>
      <c r="F32" s="25" t="b">
        <f t="shared" si="3"/>
        <v>0</v>
      </c>
      <c r="G32" s="25" t="b">
        <f t="shared" si="4"/>
        <v>1</v>
      </c>
      <c r="H32" s="25" t="b">
        <f t="shared" si="5"/>
        <v>0</v>
      </c>
      <c r="I32" s="25" t="b">
        <f t="shared" si="0"/>
        <v>0</v>
      </c>
      <c r="J32" s="25" t="b">
        <f t="shared" si="1"/>
        <v>0</v>
      </c>
      <c r="K32" s="25" t="b">
        <f t="shared" si="2"/>
        <v>1</v>
      </c>
      <c r="L32" s="25" t="b">
        <f t="shared" si="6"/>
        <v>1</v>
      </c>
      <c r="M32" s="25" t="b">
        <f t="shared" si="7"/>
        <v>1</v>
      </c>
      <c r="N32" s="25" t="str">
        <f t="shared" si="8"/>
        <v>EAD LA Rental</v>
      </c>
      <c r="O32" s="25">
        <f>IF(COUNTIF(A$5:A32,A32)=1,1,0)</f>
        <v>0</v>
      </c>
      <c r="P32" s="104">
        <f>INDEX('Service volumes'!C:C,MATCH($A32,'Service volumes'!$A:$A,0))*M32</f>
        <v>213.38394683822293</v>
      </c>
      <c r="Q32" s="104">
        <f>INDEX('Service volumes'!D:D,MATCH($A32,'Service volumes'!$A:$A,0))*M32</f>
        <v>198.60277298039827</v>
      </c>
      <c r="R32" s="104">
        <f>INDEX('Service volumes'!E:E,MATCH($A32,'Service volumes'!$A:$A,0))*M32</f>
        <v>209.13839009726726</v>
      </c>
      <c r="S32" s="114">
        <f>'Base year costs 2425'!I33*M32*P32</f>
        <v>0</v>
      </c>
      <c r="T32" s="107">
        <f>'Base year costs 2425'!L33*M32</f>
        <v>5963.6088557651365</v>
      </c>
      <c r="U32" s="114">
        <f>'Cost forecasts 2526'!H33*M32*Q32</f>
        <v>0</v>
      </c>
      <c r="V32" s="107">
        <f>'Cost forecasts 2526'!K33*M32</f>
        <v>5462.0417567533705</v>
      </c>
      <c r="W32" s="114">
        <f>'Cost forecasts 3031'!H33*M32*R32</f>
        <v>0</v>
      </c>
      <c r="X32" s="107">
        <f>'Cost forecasts 3031'!K33*M32</f>
        <v>4422.2705916470914</v>
      </c>
    </row>
    <row r="33" spans="1:24" ht="14.65" thickBot="1" x14ac:dyDescent="0.4">
      <c r="A33" s="55" t="str">
        <f>'Base year costs 2425'!B34</f>
        <v>SS011</v>
      </c>
      <c r="B33" s="55" t="str">
        <f>'Base year costs 2425'!C34</f>
        <v>CW900</v>
      </c>
      <c r="C33" s="55" t="str">
        <f>'Base year costs 2425'!D34</f>
        <v>Above 1Gbit/s</v>
      </c>
      <c r="D33" s="55" t="str">
        <f>'Base year costs 2425'!E34</f>
        <v>Leased lines access - Area 3</v>
      </c>
      <c r="E33" s="55" t="str">
        <f>'Base year costs 2425'!F34</f>
        <v>EAD LA 10Gbps Rentals - External - Leased lines access - Area 3</v>
      </c>
      <c r="F33" s="25" t="b">
        <f t="shared" si="3"/>
        <v>0</v>
      </c>
      <c r="G33" s="25" t="b">
        <f t="shared" si="4"/>
        <v>1</v>
      </c>
      <c r="H33" s="25" t="b">
        <f t="shared" si="5"/>
        <v>0</v>
      </c>
      <c r="I33" s="25" t="b">
        <f t="shared" si="0"/>
        <v>0</v>
      </c>
      <c r="J33" s="25" t="b">
        <f t="shared" si="1"/>
        <v>0</v>
      </c>
      <c r="K33" s="25" t="b">
        <f t="shared" si="2"/>
        <v>1</v>
      </c>
      <c r="L33" s="25" t="b">
        <f t="shared" si="6"/>
        <v>1</v>
      </c>
      <c r="M33" s="25" t="b">
        <f t="shared" si="7"/>
        <v>1</v>
      </c>
      <c r="N33" s="25" t="str">
        <f t="shared" si="8"/>
        <v>EAD LA Rental</v>
      </c>
      <c r="O33" s="25">
        <f>IF(COUNTIF(A$5:A33,A33)=1,1,0)</f>
        <v>0</v>
      </c>
      <c r="P33" s="104">
        <f>INDEX('Service volumes'!C:C,MATCH($A33,'Service volumes'!$A:$A,0))*M33</f>
        <v>213.38394683822293</v>
      </c>
      <c r="Q33" s="104">
        <f>INDEX('Service volumes'!D:D,MATCH($A33,'Service volumes'!$A:$A,0))*M33</f>
        <v>198.60277298039827</v>
      </c>
      <c r="R33" s="104">
        <f>INDEX('Service volumes'!E:E,MATCH($A33,'Service volumes'!$A:$A,0))*M33</f>
        <v>209.13839009726726</v>
      </c>
      <c r="S33" s="114">
        <f>'Base year costs 2425'!I34*M33*P33</f>
        <v>0</v>
      </c>
      <c r="T33" s="107">
        <f>'Base year costs 2425'!L34*M33</f>
        <v>1997.1094630047785</v>
      </c>
      <c r="U33" s="114">
        <f>'Cost forecasts 2526'!H34*M33*Q33</f>
        <v>0</v>
      </c>
      <c r="V33" s="107">
        <f>'Cost forecasts 2526'!K34*M33</f>
        <v>1924.6108140466461</v>
      </c>
      <c r="W33" s="114">
        <f>'Cost forecasts 3031'!H34*M33*R33</f>
        <v>0</v>
      </c>
      <c r="X33" s="107">
        <f>'Cost forecasts 3031'!K34*M33</f>
        <v>2404.0919482235477</v>
      </c>
    </row>
    <row r="34" spans="1:24" ht="14.65" thickBot="1" x14ac:dyDescent="0.4">
      <c r="A34" s="55" t="str">
        <f>'Base year costs 2425'!B35</f>
        <v>SS012</v>
      </c>
      <c r="B34" s="55" t="str">
        <f>'Base year costs 2425'!C35</f>
        <v>CL943</v>
      </c>
      <c r="C34" s="55" t="str">
        <f>'Base year costs 2425'!D35</f>
        <v>Above 1Gbit/s</v>
      </c>
      <c r="D34" s="55" t="str">
        <f>'Base year costs 2425'!E35</f>
        <v>Leased lines access - Area 3</v>
      </c>
      <c r="E34" s="55" t="str">
        <f>'Base year costs 2425'!F35</f>
        <v>EAD LA 10Gbps Rentals - Internal - Leased lines access - Area 3</v>
      </c>
      <c r="F34" s="25" t="b">
        <f t="shared" si="3"/>
        <v>0</v>
      </c>
      <c r="G34" s="25" t="b">
        <f t="shared" si="4"/>
        <v>1</v>
      </c>
      <c r="H34" s="25" t="b">
        <f t="shared" si="5"/>
        <v>0</v>
      </c>
      <c r="I34" s="25" t="b">
        <f t="shared" si="0"/>
        <v>0</v>
      </c>
      <c r="J34" s="25" t="b">
        <f t="shared" si="1"/>
        <v>0</v>
      </c>
      <c r="K34" s="25" t="b">
        <f t="shared" si="2"/>
        <v>1</v>
      </c>
      <c r="L34" s="25" t="b">
        <f t="shared" si="6"/>
        <v>1</v>
      </c>
      <c r="M34" s="25" t="b">
        <f t="shared" si="7"/>
        <v>1</v>
      </c>
      <c r="N34" s="25" t="str">
        <f t="shared" si="8"/>
        <v>EAD LA Rental</v>
      </c>
      <c r="O34" s="25">
        <f>IF(COUNTIF(A$5:A34,A34)=1,1,0)</f>
        <v>1</v>
      </c>
      <c r="P34" s="104">
        <f>INDEX('Service volumes'!C:C,MATCH($A34,'Service volumes'!$A:$A,0))*M34</f>
        <v>115.88084664243543</v>
      </c>
      <c r="Q34" s="104">
        <f>INDEX('Service volumes'!D:D,MATCH($A34,'Service volumes'!$A:$A,0))*M34</f>
        <v>86.697185102501024</v>
      </c>
      <c r="R34" s="104">
        <f>INDEX('Service volumes'!E:E,MATCH($A34,'Service volumes'!$A:$A,0))*M34</f>
        <v>101.30047311453713</v>
      </c>
      <c r="S34" s="114">
        <f>'Base year costs 2425'!I35*M34*P34</f>
        <v>9703.8038174386202</v>
      </c>
      <c r="T34" s="107">
        <f>'Base year costs 2425'!L35*M34</f>
        <v>10129.822810768115</v>
      </c>
      <c r="U34" s="114">
        <f>'Cost forecasts 2526'!H35*M34*Q34</f>
        <v>7793.8313679019911</v>
      </c>
      <c r="V34" s="107">
        <f>'Cost forecasts 2526'!K35*M34</f>
        <v>8112.4994215022652</v>
      </c>
      <c r="W34" s="114">
        <f>'Cost forecasts 3031'!H35*M34*R34</f>
        <v>14883.762368424525</v>
      </c>
      <c r="X34" s="107">
        <f>'Cost forecasts 3031'!K35*M34</f>
        <v>15233.802529545521</v>
      </c>
    </row>
    <row r="35" spans="1:24" ht="14.65" thickBot="1" x14ac:dyDescent="0.4">
      <c r="A35" s="55" t="str">
        <f>'Base year costs 2425'!B36</f>
        <v>SS012</v>
      </c>
      <c r="B35" s="55" t="str">
        <f>'Base year costs 2425'!C36</f>
        <v>CO445</v>
      </c>
      <c r="C35" s="55" t="str">
        <f>'Base year costs 2425'!D36</f>
        <v>Above 1Gbit/s</v>
      </c>
      <c r="D35" s="55" t="str">
        <f>'Base year costs 2425'!E36</f>
        <v>Leased lines access - Area 3</v>
      </c>
      <c r="E35" s="55" t="str">
        <f>'Base year costs 2425'!F36</f>
        <v>EAD LA 10Gbps Rentals - Internal - Leased lines access - Area 3</v>
      </c>
      <c r="F35" s="25" t="b">
        <f t="shared" si="3"/>
        <v>0</v>
      </c>
      <c r="G35" s="25" t="b">
        <f t="shared" si="4"/>
        <v>1</v>
      </c>
      <c r="H35" s="25" t="b">
        <f t="shared" si="5"/>
        <v>0</v>
      </c>
      <c r="I35" s="25" t="b">
        <f t="shared" si="0"/>
        <v>0</v>
      </c>
      <c r="J35" s="25" t="b">
        <f t="shared" si="1"/>
        <v>0</v>
      </c>
      <c r="K35" s="25" t="b">
        <f t="shared" si="2"/>
        <v>1</v>
      </c>
      <c r="L35" s="25" t="b">
        <f t="shared" si="6"/>
        <v>1</v>
      </c>
      <c r="M35" s="25" t="b">
        <f t="shared" si="7"/>
        <v>1</v>
      </c>
      <c r="N35" s="25" t="str">
        <f t="shared" si="8"/>
        <v>EAD LA Rental</v>
      </c>
      <c r="O35" s="25">
        <f>IF(COUNTIF(A$5:A35,A35)=1,1,0)</f>
        <v>0</v>
      </c>
      <c r="P35" s="104">
        <f>INDEX('Service volumes'!C:C,MATCH($A35,'Service volumes'!$A:$A,0))*M35</f>
        <v>115.88084664243543</v>
      </c>
      <c r="Q35" s="104">
        <f>INDEX('Service volumes'!D:D,MATCH($A35,'Service volumes'!$A:$A,0))*M35</f>
        <v>86.697185102501024</v>
      </c>
      <c r="R35" s="104">
        <f>INDEX('Service volumes'!E:E,MATCH($A35,'Service volumes'!$A:$A,0))*M35</f>
        <v>101.30047311453713</v>
      </c>
      <c r="S35" s="114">
        <f>'Base year costs 2425'!I36*M35*P35</f>
        <v>0</v>
      </c>
      <c r="T35" s="107">
        <f>'Base year costs 2425'!L36*M35</f>
        <v>20480.345722892238</v>
      </c>
      <c r="U35" s="114">
        <f>'Cost forecasts 2526'!H36*M35*Q35</f>
        <v>0</v>
      </c>
      <c r="V35" s="107">
        <f>'Cost forecasts 2526'!K36*M35</f>
        <v>15009.743532704253</v>
      </c>
      <c r="W35" s="114">
        <f>'Cost forecasts 3031'!H36*M35*R35</f>
        <v>0</v>
      </c>
      <c r="X35" s="107">
        <f>'Cost forecasts 3031'!K36*M35</f>
        <v>13931.89300129533</v>
      </c>
    </row>
    <row r="36" spans="1:24" ht="14.65" thickBot="1" x14ac:dyDescent="0.4">
      <c r="A36" s="55" t="str">
        <f>'Base year costs 2425'!B37</f>
        <v>SS012</v>
      </c>
      <c r="B36" s="55" t="str">
        <f>'Base year costs 2425'!C37</f>
        <v>CO485</v>
      </c>
      <c r="C36" s="55" t="str">
        <f>'Base year costs 2425'!D37</f>
        <v>Above 1Gbit/s</v>
      </c>
      <c r="D36" s="55" t="str">
        <f>'Base year costs 2425'!E37</f>
        <v>Leased lines access - Area 3</v>
      </c>
      <c r="E36" s="55" t="str">
        <f>'Base year costs 2425'!F37</f>
        <v>EAD LA 10Gbps Rentals - Internal - Leased lines access - Area 3</v>
      </c>
      <c r="F36" s="25" t="b">
        <f t="shared" si="3"/>
        <v>0</v>
      </c>
      <c r="G36" s="25" t="b">
        <f t="shared" si="4"/>
        <v>1</v>
      </c>
      <c r="H36" s="25" t="b">
        <f t="shared" si="5"/>
        <v>0</v>
      </c>
      <c r="I36" s="25" t="b">
        <f t="shared" si="0"/>
        <v>0</v>
      </c>
      <c r="J36" s="25" t="b">
        <f t="shared" si="1"/>
        <v>0</v>
      </c>
      <c r="K36" s="25" t="b">
        <f t="shared" si="2"/>
        <v>1</v>
      </c>
      <c r="L36" s="25" t="b">
        <f t="shared" si="6"/>
        <v>1</v>
      </c>
      <c r="M36" s="25" t="b">
        <f t="shared" si="7"/>
        <v>1</v>
      </c>
      <c r="N36" s="25" t="str">
        <f t="shared" si="8"/>
        <v>EAD LA Rental</v>
      </c>
      <c r="O36" s="25">
        <f>IF(COUNTIF(A$5:A36,A36)=1,1,0)</f>
        <v>0</v>
      </c>
      <c r="P36" s="104">
        <f>INDEX('Service volumes'!C:C,MATCH($A36,'Service volumes'!$A:$A,0))*M36</f>
        <v>115.88084664243543</v>
      </c>
      <c r="Q36" s="104">
        <f>INDEX('Service volumes'!D:D,MATCH($A36,'Service volumes'!$A:$A,0))*M36</f>
        <v>86.697185102501024</v>
      </c>
      <c r="R36" s="104">
        <f>INDEX('Service volumes'!E:E,MATCH($A36,'Service volumes'!$A:$A,0))*M36</f>
        <v>101.30047311453713</v>
      </c>
      <c r="S36" s="114">
        <f>'Base year costs 2425'!I37*M36*P36</f>
        <v>0</v>
      </c>
      <c r="T36" s="107">
        <f>'Base year costs 2425'!L37*M36</f>
        <v>10926.77361861958</v>
      </c>
      <c r="U36" s="114">
        <f>'Cost forecasts 2526'!H37*M36*Q36</f>
        <v>0</v>
      </c>
      <c r="V36" s="107">
        <f>'Cost forecasts 2526'!K37*M36</f>
        <v>8004.2295474698476</v>
      </c>
      <c r="W36" s="114">
        <f>'Cost forecasts 3031'!H37*M36*R36</f>
        <v>0</v>
      </c>
      <c r="X36" s="107">
        <f>'Cost forecasts 3031'!K37*M36</f>
        <v>7544.2389756655703</v>
      </c>
    </row>
    <row r="37" spans="1:24" ht="14.65" thickBot="1" x14ac:dyDescent="0.4">
      <c r="A37" s="55" t="str">
        <f>'Base year costs 2425'!B38</f>
        <v>SS012</v>
      </c>
      <c r="B37" s="55" t="str">
        <f>'Base year costs 2425'!C38</f>
        <v>CO487</v>
      </c>
      <c r="C37" s="55" t="str">
        <f>'Base year costs 2425'!D38</f>
        <v>Above 1Gbit/s</v>
      </c>
      <c r="D37" s="55" t="str">
        <f>'Base year costs 2425'!E38</f>
        <v>Leased lines access - Area 3</v>
      </c>
      <c r="E37" s="55" t="str">
        <f>'Base year costs 2425'!F38</f>
        <v>EAD LA 10Gbps Rentals - Internal - Leased lines access - Area 3</v>
      </c>
      <c r="F37" s="25" t="b">
        <f t="shared" si="3"/>
        <v>0</v>
      </c>
      <c r="G37" s="25" t="b">
        <f t="shared" si="4"/>
        <v>1</v>
      </c>
      <c r="H37" s="25" t="b">
        <f t="shared" si="5"/>
        <v>0</v>
      </c>
      <c r="I37" s="25" t="b">
        <f t="shared" si="0"/>
        <v>0</v>
      </c>
      <c r="J37" s="25" t="b">
        <f t="shared" si="1"/>
        <v>0</v>
      </c>
      <c r="K37" s="25" t="b">
        <f t="shared" si="2"/>
        <v>1</v>
      </c>
      <c r="L37" s="25" t="b">
        <f t="shared" si="6"/>
        <v>1</v>
      </c>
      <c r="M37" s="25" t="b">
        <f t="shared" si="7"/>
        <v>1</v>
      </c>
      <c r="N37" s="25" t="str">
        <f t="shared" si="8"/>
        <v>EAD LA Rental</v>
      </c>
      <c r="O37" s="25">
        <f>IF(COUNTIF(A$5:A37,A37)=1,1,0)</f>
        <v>0</v>
      </c>
      <c r="P37" s="104">
        <f>INDEX('Service volumes'!C:C,MATCH($A37,'Service volumes'!$A:$A,0))*M37</f>
        <v>115.88084664243543</v>
      </c>
      <c r="Q37" s="104">
        <f>INDEX('Service volumes'!D:D,MATCH($A37,'Service volumes'!$A:$A,0))*M37</f>
        <v>86.697185102501024</v>
      </c>
      <c r="R37" s="104">
        <f>INDEX('Service volumes'!E:E,MATCH($A37,'Service volumes'!$A:$A,0))*M37</f>
        <v>101.30047311453713</v>
      </c>
      <c r="S37" s="114">
        <f>'Base year costs 2425'!I38*M37*P37</f>
        <v>0</v>
      </c>
      <c r="T37" s="107">
        <f>'Base year costs 2425'!L38*M37</f>
        <v>158189.43815298591</v>
      </c>
      <c r="U37" s="114">
        <f>'Cost forecasts 2526'!H38*M37*Q37</f>
        <v>0</v>
      </c>
      <c r="V37" s="107">
        <f>'Cost forecasts 2526'!K38*M37</f>
        <v>117232.40391010763</v>
      </c>
      <c r="W37" s="114">
        <f>'Cost forecasts 3031'!H38*M37*R37</f>
        <v>0</v>
      </c>
      <c r="X37" s="107">
        <f>'Cost forecasts 3031'!K38*M37</f>
        <v>120481.83126831127</v>
      </c>
    </row>
    <row r="38" spans="1:24" ht="14.65" thickBot="1" x14ac:dyDescent="0.4">
      <c r="A38" s="55" t="str">
        <f>'Base year costs 2425'!B39</f>
        <v>SS012</v>
      </c>
      <c r="B38" s="55" t="str">
        <f>'Base year costs 2425'!C39</f>
        <v>CE106</v>
      </c>
      <c r="C38" s="55" t="str">
        <f>'Base year costs 2425'!D39</f>
        <v>Above 1Gbit/s</v>
      </c>
      <c r="D38" s="55" t="str">
        <f>'Base year costs 2425'!E39</f>
        <v>Leased lines access - Area 3</v>
      </c>
      <c r="E38" s="55" t="str">
        <f>'Base year costs 2425'!F39</f>
        <v>EAD LA 10Gbps Rentals - Internal - Leased lines access - Area 3</v>
      </c>
      <c r="F38" s="25" t="b">
        <f t="shared" si="3"/>
        <v>0</v>
      </c>
      <c r="G38" s="25" t="b">
        <f t="shared" si="4"/>
        <v>1</v>
      </c>
      <c r="H38" s="25" t="b">
        <f t="shared" si="5"/>
        <v>0</v>
      </c>
      <c r="I38" s="25" t="b">
        <f t="shared" si="0"/>
        <v>0</v>
      </c>
      <c r="J38" s="25" t="b">
        <f t="shared" si="1"/>
        <v>0</v>
      </c>
      <c r="K38" s="25" t="b">
        <f t="shared" si="2"/>
        <v>1</v>
      </c>
      <c r="L38" s="25" t="b">
        <f t="shared" si="6"/>
        <v>1</v>
      </c>
      <c r="M38" s="25" t="b">
        <f t="shared" si="7"/>
        <v>1</v>
      </c>
      <c r="N38" s="25" t="str">
        <f t="shared" si="8"/>
        <v>EAD LA Rental</v>
      </c>
      <c r="O38" s="25">
        <f>IF(COUNTIF(A$5:A38,A38)=1,1,0)</f>
        <v>0</v>
      </c>
      <c r="P38" s="104">
        <f>INDEX('Service volumes'!C:C,MATCH($A38,'Service volumes'!$A:$A,0))*M38</f>
        <v>115.88084664243543</v>
      </c>
      <c r="Q38" s="104">
        <f>INDEX('Service volumes'!D:D,MATCH($A38,'Service volumes'!$A:$A,0))*M38</f>
        <v>86.697185102501024</v>
      </c>
      <c r="R38" s="104">
        <f>INDEX('Service volumes'!E:E,MATCH($A38,'Service volumes'!$A:$A,0))*M38</f>
        <v>101.30047311453713</v>
      </c>
      <c r="S38" s="114">
        <f>'Base year costs 2425'!I39*M38*P38</f>
        <v>0</v>
      </c>
      <c r="T38" s="107">
        <f>'Base year costs 2425'!L39*M38</f>
        <v>0</v>
      </c>
      <c r="U38" s="114">
        <f>'Cost forecasts 2526'!H39*M38*Q38</f>
        <v>0</v>
      </c>
      <c r="V38" s="107">
        <f>'Cost forecasts 2526'!K39*M38</f>
        <v>0</v>
      </c>
      <c r="W38" s="114">
        <f>'Cost forecasts 3031'!H39*M38*R38</f>
        <v>0</v>
      </c>
      <c r="X38" s="107">
        <f>'Cost forecasts 3031'!K39*M38</f>
        <v>0</v>
      </c>
    </row>
    <row r="39" spans="1:24" ht="14.65" thickBot="1" x14ac:dyDescent="0.4">
      <c r="A39" s="55" t="str">
        <f>'Base year costs 2425'!B40</f>
        <v>SS012</v>
      </c>
      <c r="B39" s="55" t="str">
        <f>'Base year costs 2425'!C40</f>
        <v>CJ001</v>
      </c>
      <c r="C39" s="55" t="str">
        <f>'Base year costs 2425'!D40</f>
        <v>Above 1Gbit/s</v>
      </c>
      <c r="D39" s="55" t="str">
        <f>'Base year costs 2425'!E40</f>
        <v>Leased lines access - Area 3</v>
      </c>
      <c r="E39" s="55" t="str">
        <f>'Base year costs 2425'!F40</f>
        <v>EAD LA 10Gbps Rentals - Internal - Leased lines access - Area 3</v>
      </c>
      <c r="F39" s="25" t="b">
        <f t="shared" si="3"/>
        <v>0</v>
      </c>
      <c r="G39" s="25" t="b">
        <f t="shared" si="4"/>
        <v>1</v>
      </c>
      <c r="H39" s="25" t="b">
        <f t="shared" si="5"/>
        <v>0</v>
      </c>
      <c r="I39" s="25" t="b">
        <f t="shared" si="0"/>
        <v>0</v>
      </c>
      <c r="J39" s="25" t="b">
        <f t="shared" si="1"/>
        <v>0</v>
      </c>
      <c r="K39" s="25" t="b">
        <f t="shared" si="2"/>
        <v>1</v>
      </c>
      <c r="L39" s="25" t="b">
        <f t="shared" si="6"/>
        <v>1</v>
      </c>
      <c r="M39" s="25" t="b">
        <f t="shared" si="7"/>
        <v>1</v>
      </c>
      <c r="N39" s="25" t="str">
        <f t="shared" si="8"/>
        <v>EAD LA Rental</v>
      </c>
      <c r="O39" s="25">
        <f>IF(COUNTIF(A$5:A39,A39)=1,1,0)</f>
        <v>0</v>
      </c>
      <c r="P39" s="104">
        <f>INDEX('Service volumes'!C:C,MATCH($A39,'Service volumes'!$A:$A,0))*M39</f>
        <v>115.88084664243543</v>
      </c>
      <c r="Q39" s="104">
        <f>INDEX('Service volumes'!D:D,MATCH($A39,'Service volumes'!$A:$A,0))*M39</f>
        <v>86.697185102501024</v>
      </c>
      <c r="R39" s="104">
        <f>INDEX('Service volumes'!E:E,MATCH($A39,'Service volumes'!$A:$A,0))*M39</f>
        <v>101.30047311453713</v>
      </c>
      <c r="S39" s="114">
        <f>'Base year costs 2425'!I40*M39*P39</f>
        <v>0</v>
      </c>
      <c r="T39" s="107">
        <f>'Base year costs 2425'!L40*M39</f>
        <v>4340.569457741899</v>
      </c>
      <c r="U39" s="114">
        <f>'Cost forecasts 2526'!H40*M39*Q39</f>
        <v>0</v>
      </c>
      <c r="V39" s="107">
        <f>'Cost forecasts 2526'!K40*M39</f>
        <v>3793.2825107104809</v>
      </c>
      <c r="W39" s="114">
        <f>'Cost forecasts 3031'!H40*M39*R39</f>
        <v>0</v>
      </c>
      <c r="X39" s="107">
        <f>'Cost forecasts 3031'!K40*M39</f>
        <v>9403.3085139189952</v>
      </c>
    </row>
    <row r="40" spans="1:24" ht="14.65" thickBot="1" x14ac:dyDescent="0.4">
      <c r="A40" s="55" t="str">
        <f>'Base year costs 2425'!B41</f>
        <v>SS012</v>
      </c>
      <c r="B40" s="55" t="str">
        <f>'Base year costs 2425'!C41</f>
        <v>CJ002</v>
      </c>
      <c r="C40" s="55" t="str">
        <f>'Base year costs 2425'!D41</f>
        <v>Above 1Gbit/s</v>
      </c>
      <c r="D40" s="55" t="str">
        <f>'Base year costs 2425'!E41</f>
        <v>Leased lines access - Area 3</v>
      </c>
      <c r="E40" s="55" t="str">
        <f>'Base year costs 2425'!F41</f>
        <v>EAD LA 10Gbps Rentals - Internal - Leased lines access - Area 3</v>
      </c>
      <c r="F40" s="25" t="b">
        <f t="shared" si="3"/>
        <v>0</v>
      </c>
      <c r="G40" s="25" t="b">
        <f t="shared" si="4"/>
        <v>1</v>
      </c>
      <c r="H40" s="25" t="b">
        <f t="shared" si="5"/>
        <v>0</v>
      </c>
      <c r="I40" s="25" t="b">
        <f t="shared" si="0"/>
        <v>0</v>
      </c>
      <c r="J40" s="25" t="b">
        <f t="shared" si="1"/>
        <v>0</v>
      </c>
      <c r="K40" s="25" t="b">
        <f t="shared" si="2"/>
        <v>1</v>
      </c>
      <c r="L40" s="25" t="b">
        <f t="shared" si="6"/>
        <v>1</v>
      </c>
      <c r="M40" s="25" t="b">
        <f t="shared" si="7"/>
        <v>1</v>
      </c>
      <c r="N40" s="25" t="str">
        <f t="shared" si="8"/>
        <v>EAD LA Rental</v>
      </c>
      <c r="O40" s="25">
        <f>IF(COUNTIF(A$5:A40,A40)=1,1,0)</f>
        <v>0</v>
      </c>
      <c r="P40" s="104">
        <f>INDEX('Service volumes'!C:C,MATCH($A40,'Service volumes'!$A:$A,0))*M40</f>
        <v>115.88084664243543</v>
      </c>
      <c r="Q40" s="104">
        <f>INDEX('Service volumes'!D:D,MATCH($A40,'Service volumes'!$A:$A,0))*M40</f>
        <v>86.697185102501024</v>
      </c>
      <c r="R40" s="104">
        <f>INDEX('Service volumes'!E:E,MATCH($A40,'Service volumes'!$A:$A,0))*M40</f>
        <v>101.30047311453713</v>
      </c>
      <c r="S40" s="114">
        <f>'Base year costs 2425'!I41*M40*P40</f>
        <v>0</v>
      </c>
      <c r="T40" s="107">
        <f>'Base year costs 2425'!L41*M40</f>
        <v>1596.8109420107412</v>
      </c>
      <c r="U40" s="114">
        <f>'Cost forecasts 2526'!H41*M40*Q40</f>
        <v>0</v>
      </c>
      <c r="V40" s="107">
        <f>'Cost forecasts 2526'!K41*M40</f>
        <v>1231.6812143059915</v>
      </c>
      <c r="W40" s="114">
        <f>'Cost forecasts 3031'!H41*M40*R40</f>
        <v>0</v>
      </c>
      <c r="X40" s="107">
        <f>'Cost forecasts 3031'!K41*M40</f>
        <v>2990.5687854157245</v>
      </c>
    </row>
    <row r="41" spans="1:24" ht="14.65" thickBot="1" x14ac:dyDescent="0.4">
      <c r="A41" s="55" t="str">
        <f>'Base year costs 2425'!B42</f>
        <v>SS012</v>
      </c>
      <c r="B41" s="55" t="str">
        <f>'Base year costs 2425'!C42</f>
        <v>CJ003</v>
      </c>
      <c r="C41" s="55" t="str">
        <f>'Base year costs 2425'!D42</f>
        <v>Above 1Gbit/s</v>
      </c>
      <c r="D41" s="55" t="str">
        <f>'Base year costs 2425'!E42</f>
        <v>Leased lines access - Area 3</v>
      </c>
      <c r="E41" s="55" t="str">
        <f>'Base year costs 2425'!F42</f>
        <v>EAD LA 10Gbps Rentals - Internal - Leased lines access - Area 3</v>
      </c>
      <c r="F41" s="25" t="b">
        <f t="shared" si="3"/>
        <v>0</v>
      </c>
      <c r="G41" s="25" t="b">
        <f t="shared" si="4"/>
        <v>1</v>
      </c>
      <c r="H41" s="25" t="b">
        <f t="shared" si="5"/>
        <v>0</v>
      </c>
      <c r="I41" s="25" t="b">
        <f t="shared" si="0"/>
        <v>0</v>
      </c>
      <c r="J41" s="25" t="b">
        <f t="shared" si="1"/>
        <v>0</v>
      </c>
      <c r="K41" s="25" t="b">
        <f t="shared" si="2"/>
        <v>1</v>
      </c>
      <c r="L41" s="25" t="b">
        <f t="shared" si="6"/>
        <v>1</v>
      </c>
      <c r="M41" s="25" t="b">
        <f t="shared" si="7"/>
        <v>1</v>
      </c>
      <c r="N41" s="25" t="str">
        <f t="shared" si="8"/>
        <v>EAD LA Rental</v>
      </c>
      <c r="O41" s="25">
        <f>IF(COUNTIF(A$5:A41,A41)=1,1,0)</f>
        <v>0</v>
      </c>
      <c r="P41" s="104">
        <f>INDEX('Service volumes'!C:C,MATCH($A41,'Service volumes'!$A:$A,0))*M41</f>
        <v>115.88084664243543</v>
      </c>
      <c r="Q41" s="104">
        <f>INDEX('Service volumes'!D:D,MATCH($A41,'Service volumes'!$A:$A,0))*M41</f>
        <v>86.697185102501024</v>
      </c>
      <c r="R41" s="104">
        <f>INDEX('Service volumes'!E:E,MATCH($A41,'Service volumes'!$A:$A,0))*M41</f>
        <v>101.30047311453713</v>
      </c>
      <c r="S41" s="114">
        <f>'Base year costs 2425'!I42*M41*P41</f>
        <v>0</v>
      </c>
      <c r="T41" s="107">
        <f>'Base year costs 2425'!L42*M41</f>
        <v>1666.745081978913</v>
      </c>
      <c r="U41" s="114">
        <f>'Cost forecasts 2526'!H42*M41*Q41</f>
        <v>0</v>
      </c>
      <c r="V41" s="107">
        <f>'Cost forecasts 2526'!K42*M41</f>
        <v>1370.9339234282338</v>
      </c>
      <c r="W41" s="114">
        <f>'Cost forecasts 3031'!H42*M41*R41</f>
        <v>0</v>
      </c>
      <c r="X41" s="107">
        <f>'Cost forecasts 3031'!K42*M41</f>
        <v>3142.8091201939847</v>
      </c>
    </row>
    <row r="42" spans="1:24" ht="14.65" thickBot="1" x14ac:dyDescent="0.4">
      <c r="A42" s="55" t="str">
        <f>'Base year costs 2425'!B43</f>
        <v>SS012</v>
      </c>
      <c r="B42" s="55" t="str">
        <f>'Base year costs 2425'!C43</f>
        <v>CJ004</v>
      </c>
      <c r="C42" s="55" t="str">
        <f>'Base year costs 2425'!D43</f>
        <v>Above 1Gbit/s</v>
      </c>
      <c r="D42" s="55" t="str">
        <f>'Base year costs 2425'!E43</f>
        <v>Leased lines access - Area 3</v>
      </c>
      <c r="E42" s="55" t="str">
        <f>'Base year costs 2425'!F43</f>
        <v>EAD LA 10Gbps Rentals - Internal - Leased lines access - Area 3</v>
      </c>
      <c r="F42" s="25" t="b">
        <f t="shared" si="3"/>
        <v>0</v>
      </c>
      <c r="G42" s="25" t="b">
        <f t="shared" si="4"/>
        <v>1</v>
      </c>
      <c r="H42" s="25" t="b">
        <f t="shared" si="5"/>
        <v>0</v>
      </c>
      <c r="I42" s="25" t="b">
        <f t="shared" si="0"/>
        <v>0</v>
      </c>
      <c r="J42" s="25" t="b">
        <f t="shared" si="1"/>
        <v>0</v>
      </c>
      <c r="K42" s="25" t="b">
        <f t="shared" si="2"/>
        <v>1</v>
      </c>
      <c r="L42" s="25" t="b">
        <f t="shared" si="6"/>
        <v>1</v>
      </c>
      <c r="M42" s="25" t="b">
        <f t="shared" si="7"/>
        <v>1</v>
      </c>
      <c r="N42" s="25" t="str">
        <f t="shared" si="8"/>
        <v>EAD LA Rental</v>
      </c>
      <c r="O42" s="25">
        <f>IF(COUNTIF(A$5:A42,A42)=1,1,0)</f>
        <v>0</v>
      </c>
      <c r="P42" s="104">
        <f>INDEX('Service volumes'!C:C,MATCH($A42,'Service volumes'!$A:$A,0))*M42</f>
        <v>115.88084664243543</v>
      </c>
      <c r="Q42" s="104">
        <f>INDEX('Service volumes'!D:D,MATCH($A42,'Service volumes'!$A:$A,0))*M42</f>
        <v>86.697185102501024</v>
      </c>
      <c r="R42" s="104">
        <f>INDEX('Service volumes'!E:E,MATCH($A42,'Service volumes'!$A:$A,0))*M42</f>
        <v>101.30047311453713</v>
      </c>
      <c r="S42" s="114">
        <f>'Base year costs 2425'!I43*M42*P42</f>
        <v>0</v>
      </c>
      <c r="T42" s="107">
        